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mofghana-my.sharepoint.com/personal/bosae_mofep_gov_gh/Documents/MFPU1/2026/Fiscal/Analytic/"/>
    </mc:Choice>
  </mc:AlternateContent>
  <xr:revisionPtr revIDLastSave="6" documentId="8_{B39E2FB3-5A2F-44AA-BE48-89F9D24FE703}" xr6:coauthVersionLast="47" xr6:coauthVersionMax="47" xr10:uidLastSave="{899F5FF8-F562-4B27-A5B6-DE0B55F05C68}"/>
  <bookViews>
    <workbookView xWindow="-110" yWindow="-110" windowWidth="19420" windowHeight="10300" activeTab="2" xr2:uid="{EC4291C7-DA0C-43D5-8CC9-E83172B8F2E6}"/>
  </bookViews>
  <sheets>
    <sheet name="Summary" sheetId="1" r:id="rId1"/>
    <sheet name="Revenue" sheetId="2" r:id="rId2"/>
    <sheet name="Expenditure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</externalReferences>
  <definedNames>
    <definedName name="\a">#REF!</definedName>
    <definedName name="\b">#REF!</definedName>
    <definedName name="\bb">!#REF!</definedName>
    <definedName name="\c">#N/A</definedName>
    <definedName name="\D">[1]BS2000!#REF!</definedName>
    <definedName name="\E">!#REF!</definedName>
    <definedName name="\E_ORIGINGDP">!#REF!</definedName>
    <definedName name="\E_SELNATIND">!#REF!</definedName>
    <definedName name="\ee">!#REF!</definedName>
    <definedName name="\eee">!#REF!</definedName>
    <definedName name="\F">!#REF!</definedName>
    <definedName name="\F_ORIGINGDP">!#REF!</definedName>
    <definedName name="\F_SELNATIND">!#REF!</definedName>
    <definedName name="\G">!#REF!</definedName>
    <definedName name="\I">!#REF!</definedName>
    <definedName name="\L">!#REF!</definedName>
    <definedName name="\M">!#REF!</definedName>
    <definedName name="\P">!#REF!</definedName>
    <definedName name="\Q">!#REF!</definedName>
    <definedName name="\R">!#REF!</definedName>
    <definedName name="\S">!#REF!</definedName>
    <definedName name="\T">!#REF!</definedName>
    <definedName name="\U">!#REF!</definedName>
    <definedName name="\V">!#REF!</definedName>
    <definedName name="\W">!#REF!</definedName>
    <definedName name="\Z">!#REF!</definedName>
    <definedName name="____PIB04">!#REF!</definedName>
    <definedName name="____PIB06">!#REF!</definedName>
    <definedName name="____PIB08">!#REF!</definedName>
    <definedName name="____QT1">#REF!</definedName>
    <definedName name="____QT2">#REF!</definedName>
    <definedName name="____QT3">#REF!</definedName>
    <definedName name="____QT4">#REF!</definedName>
    <definedName name="____SH2">#REF!</definedName>
    <definedName name="___QT1">#REF!</definedName>
    <definedName name="___QT2">#REF!</definedName>
    <definedName name="___QT3">#REF!</definedName>
    <definedName name="___QT4">#REF!</definedName>
    <definedName name="___SH2">#REF!</definedName>
    <definedName name="___SH2_2">#N/A</definedName>
    <definedName name="___SH2_3">#N/A</definedName>
    <definedName name="___SH2_4">#N/A</definedName>
    <definedName name="___SH2_5">#N/A</definedName>
    <definedName name="___xlnm.Print_Area">#N/A</definedName>
    <definedName name="___xlnm.Print_Area_1">"$#REF!.$A$1:$I$32"</definedName>
    <definedName name="___xlnm.Print_Area_2">"$#REF!.$A$1:$I$20"</definedName>
    <definedName name="___xlnm.Print_Area_3">"$#REF!.$A$1:$J$15"</definedName>
    <definedName name="___xlnm.Print_Area_4">#N/A</definedName>
    <definedName name="___xlnm.Print_Area_5">#N/A</definedName>
    <definedName name="___xlnm.Print_Titles">#N/A</definedName>
    <definedName name="___xlnm.Print_Titles_2">"$#REF!.$A$1:$AMJ$6"</definedName>
    <definedName name="___xlnm.Print_Titles_3">"$#REF!.$A$1:$AMJ$5"</definedName>
    <definedName name="___xlnm.Print_Titles_4">#N/A</definedName>
    <definedName name="___xlnm.Print_Titles_5">#N/A</definedName>
    <definedName name="__123Graph_A" hidden="1">[2]TOC!#REF!</definedName>
    <definedName name="__123Graph_ACurrent" hidden="1">[3]CPIINDEX!$O$263:$O$310</definedName>
    <definedName name="__123Graph_ANEWGDP" hidden="1">'[4]Nat Acc'!#REF!</definedName>
    <definedName name="__123Graph_ANEWRGDP" hidden="1">'[4]Nat Acc'!#REF!</definedName>
    <definedName name="__123Graph_ASEASON_MONEY" hidden="1">'[5]MonSurv-BC'!#REF!</definedName>
    <definedName name="__123Graph_B" hidden="1">[2]TOC!#REF!</definedName>
    <definedName name="__123Graph_BCurrent" hidden="1">[3]CPIINDEX!$S$263:$S$310</definedName>
    <definedName name="__123Graph_BSEASON_MONEY" hidden="1">'[5]MonSurv-BC'!#REF!</definedName>
    <definedName name="__123Graph_C" hidden="1">[2]TOC!#REF!</definedName>
    <definedName name="__123Graph_CCURRENT" hidden="1">'[6]Dep fonct'!#REF!</definedName>
    <definedName name="__123Graph_CGRTHIRTEEN" hidden="1">[7]NKOSSA!#REF!</definedName>
    <definedName name="__123Graph_CSEASON_MONEY" hidden="1">'[5]MonSurv-BC'!#REF!</definedName>
    <definedName name="__123Graph_D" hidden="1">[2]TOC!#REF!</definedName>
    <definedName name="__123Graph_DCURRENT" hidden="1">'[6]Dep fonct'!#REF!</definedName>
    <definedName name="__123Graph_E" hidden="1">[2]TOC!#REF!</definedName>
    <definedName name="__123Graph_ECURRENT" hidden="1">'[6]Dep fonct'!#REF!</definedName>
    <definedName name="__123Graph_F" hidden="1">[2]TOC!#REF!</definedName>
    <definedName name="__123Graph_X" hidden="1">[2]TOC!#REF!</definedName>
    <definedName name="__123Graph_XCREDIT" hidden="1">'[5]MonSurv-BC'!#REF!</definedName>
    <definedName name="__123Graph_XCurrent" hidden="1">[3]CPIINDEX!$B$263:$B$310</definedName>
    <definedName name="__123Graph_XNEWGDP" hidden="1">'[4]Nat Acc'!#REF!</definedName>
    <definedName name="__123Graph_XNEWRGDP" hidden="1">'[4]Nat Acc'!#REF!</definedName>
    <definedName name="__BTO2">!#REF!</definedName>
    <definedName name="__day2" hidden="1">#REF!</definedName>
    <definedName name="__dir1">#REF!</definedName>
    <definedName name="__dir2">#REF!</definedName>
    <definedName name="__EXR1">!#REF!</definedName>
    <definedName name="__EXR2">!#REF!</definedName>
    <definedName name="__EXR3">!#REF!</definedName>
    <definedName name="__may05">!#REF!</definedName>
    <definedName name="__NEW">#REF!</definedName>
    <definedName name="__new1" hidden="1">{"Main Economic Indicators",#N/A,FALSE,"C"}</definedName>
    <definedName name="__PIB04">!#REF!</definedName>
    <definedName name="__PIB06">!#REF!</definedName>
    <definedName name="__PIB08">!#REF!</definedName>
    <definedName name="__PIP95">!#REF!</definedName>
    <definedName name="__QT1">#REF!</definedName>
    <definedName name="__QT2">#REF!</definedName>
    <definedName name="__QT3">#REF!</definedName>
    <definedName name="__QT4">#REF!</definedName>
    <definedName name="__red18">!#REF!</definedName>
    <definedName name="__RED3">"Check Box 8"</definedName>
    <definedName name="__red37">!#REF!</definedName>
    <definedName name="__red38">!#REF!</definedName>
    <definedName name="__red39">!#REF!</definedName>
    <definedName name="__RED40">!#REF!</definedName>
    <definedName name="__RED41">!#REF!</definedName>
    <definedName name="__RED42">!#REF!</definedName>
    <definedName name="__RED43">!#REF!</definedName>
    <definedName name="__red45">!#REF!</definedName>
    <definedName name="__RED46">!#REF!</definedName>
    <definedName name="__red47">!#REF!</definedName>
    <definedName name="__red49">!#REF!</definedName>
    <definedName name="__red50">!#REF!</definedName>
    <definedName name="__REV92">!#REF!</definedName>
    <definedName name="__REV93">!#REF!</definedName>
    <definedName name="__REV94">!#REF!</definedName>
    <definedName name="__REV95">!#REF!</definedName>
    <definedName name="__REV96">!#REF!</definedName>
    <definedName name="__REV97">!#REF!</definedName>
    <definedName name="__REV98">!#REF!</definedName>
    <definedName name="__rge1">!#REF!</definedName>
    <definedName name="__SH2">#REF!</definedName>
    <definedName name="__SH2_2">#N/A</definedName>
    <definedName name="__SH2_3">#N/A</definedName>
    <definedName name="__SH2_4">#N/A</definedName>
    <definedName name="__SH2_5">#N/A</definedName>
    <definedName name="__T43">!#REF!</definedName>
    <definedName name="__TAB1">!#REF!</definedName>
    <definedName name="__TAB10">!#REF!</definedName>
    <definedName name="__TAB11">!#REF!</definedName>
    <definedName name="__TAB13">!#REF!</definedName>
    <definedName name="__TAB14">!#REF!</definedName>
    <definedName name="__TAB15">!#REF!</definedName>
    <definedName name="__TAB16">!#REF!</definedName>
    <definedName name="__TAB18">!#REF!</definedName>
    <definedName name="__TAB19">!#REF!</definedName>
    <definedName name="__TAB2">!#REF!</definedName>
    <definedName name="__TAB20">!#REF!</definedName>
    <definedName name="__TAB21">!#REF!</definedName>
    <definedName name="__TAB22">!#REF!</definedName>
    <definedName name="__TAB3">!#REF!</definedName>
    <definedName name="__TAB4">!#REF!</definedName>
    <definedName name="__TAB5">!#REF!</definedName>
    <definedName name="__TAB6">!#REF!</definedName>
    <definedName name="__TAB7">!#REF!</definedName>
    <definedName name="__TAB8">!#REF!</definedName>
    <definedName name="__TAB9">!#REF!</definedName>
    <definedName name="__Validation_Location">[8]ValidationLists!$AR$2:$AR$137</definedName>
    <definedName name="__WT1">!#REF!</definedName>
    <definedName name="__WT5">!#REF!</definedName>
    <definedName name="__WT6">!#REF!</definedName>
    <definedName name="__WT7">!#REF!</definedName>
    <definedName name="__xlnm.Print_Area">#N/A</definedName>
    <definedName name="__xlnm.Print_Area_1">"$#REF!.$A$1:$I$32"</definedName>
    <definedName name="__xlnm.Print_Area_2">"$#REF!.$A$1:$I$20"</definedName>
    <definedName name="__xlnm.Print_Area_3">"$#REF!.$A$1:$J$15"</definedName>
    <definedName name="__xlnm.Print_Area_4">#N/A</definedName>
    <definedName name="__xlnm.Print_Area_5">#N/A</definedName>
    <definedName name="__xlnm.Print_Titles">#N/A</definedName>
    <definedName name="__xlnm.Print_Titles_2">"$#REF!.$A$1:$AMJ$6"</definedName>
    <definedName name="__xlnm.Print_Titles_3">"$#REF!.$A$1:$AMJ$5"</definedName>
    <definedName name="__xlnm.Print_Titles_4">#N/A</definedName>
    <definedName name="__xlnm.Print_Titles_5">#N/A</definedName>
    <definedName name="__YR95">!#REF!</definedName>
    <definedName name="_0">!#REF!</definedName>
    <definedName name="_1.__INSTITUTIONS_NATIONALES">!#REF!</definedName>
    <definedName name="_1__123Graph_AChart_1A" hidden="1">[3]CPIINDEX!$O$263:$O$310</definedName>
    <definedName name="_10__123Graph_BChart_1A" hidden="1">[3]CPIINDEX!$S$263:$S$310</definedName>
    <definedName name="_10__123Graph_CChart_2A" hidden="1">[9]Graphs!$O$6:$Z$6</definedName>
    <definedName name="_10__123Graph_XChart_1A" hidden="1">[10]CPIINDEX!$B$263:$B$310</definedName>
    <definedName name="_10__123Graph_XChart_3A" hidden="1">[3]CPIINDEX!$B$203:$B$310</definedName>
    <definedName name="_11__123Graph_CChart_3A" hidden="1">[9]Graphs!$AC$6:$AN$6</definedName>
    <definedName name="_11__123Graph_XChart_2A" hidden="1">[10]CPIINDEX!$B$203:$B$310</definedName>
    <definedName name="_11__123Graph_XChart_4A" hidden="1">[3]CPIINDEX!$B$239:$B$298</definedName>
    <definedName name="_12__123Graph_DChart_1A" hidden="1">[9]Graphs!$B$7:$M$7</definedName>
    <definedName name="_12__123Graph_XChart_3A" hidden="1">[10]CPIINDEX!$B$203:$B$310</definedName>
    <definedName name="_123graph_b" hidden="1">[11]A!#REF!</definedName>
    <definedName name="_12no" hidden="1">'[12]Dep fonct'!#REF!</definedName>
    <definedName name="_13__123Graph_DChart_2A" hidden="1">[9]Graphs!$O$7:$Z$7</definedName>
    <definedName name="_13__123Graph_XChart_4A" hidden="1">[10]CPIINDEX!$B$239:$B$298</definedName>
    <definedName name="_14__123Graph_DChart_3A" hidden="1">[9]Graphs!$AC$7:$AN$7</definedName>
    <definedName name="_15__123Graph_EChart_1A" hidden="1">[9]Graphs!$B$8:$M$8</definedName>
    <definedName name="_16__123Graph_EChart_2A" hidden="1">[9]Graphs!$O$8:$Z$8</definedName>
    <definedName name="_16__123Graph_XChart_1A" hidden="1">[3]CPIINDEX!$B$263:$B$310</definedName>
    <definedName name="_17__123Graph_EChart_3A" hidden="1">[9]Graphs!$AC$8:$AN$8</definedName>
    <definedName name="_18__123Graph_FChart_1A" hidden="1">[9]Graphs!$B$9:$M$9</definedName>
    <definedName name="_18__123Graph_XChart_2A" hidden="1">[3]CPIINDEX!$B$203:$B$310</definedName>
    <definedName name="_19__123Graph_FChart_2A" hidden="1">[9]Graphs!$O$9:$Z$9</definedName>
    <definedName name="_1981">!#REF!</definedName>
    <definedName name="_1982">!#REF!</definedName>
    <definedName name="_1983">!#REF!</definedName>
    <definedName name="_1984">!#REF!</definedName>
    <definedName name="_1985">!#REF!</definedName>
    <definedName name="_1986">!#REF!</definedName>
    <definedName name="_1987">!#REF!</definedName>
    <definedName name="_1988">!#REF!</definedName>
    <definedName name="_1989">!#REF!</definedName>
    <definedName name="_1990">!#REF!</definedName>
    <definedName name="_1991">!#REF!</definedName>
    <definedName name="_1992">!#REF!</definedName>
    <definedName name="_1993">!#REF!</definedName>
    <definedName name="_1994">!#REF!</definedName>
    <definedName name="_1995">!#REF!</definedName>
    <definedName name="_1996">!#REF!</definedName>
    <definedName name="_1997">!#REF!</definedName>
    <definedName name="_1998">!#REF!</definedName>
    <definedName name="_1999">!#REF!</definedName>
    <definedName name="_2__123Graph_AChart_1A" hidden="1">[3]CPIINDEX!$O$263:$O$310</definedName>
    <definedName name="_2__123Graph_AChart_2A" hidden="1">[3]CPIINDEX!$K$203:$K$304</definedName>
    <definedName name="_20__123Graph_FChart_3A" hidden="1">[9]Graphs!$AC$9:$AN$9</definedName>
    <definedName name="_20__123Graph_XChart_3A" hidden="1">[3]CPIINDEX!$B$203:$B$310</definedName>
    <definedName name="_2000">!#REF!</definedName>
    <definedName name="_2001">!#REF!</definedName>
    <definedName name="_2002">!#REF!</definedName>
    <definedName name="_2003">!#REF!</definedName>
    <definedName name="_21__123Graph_XChart_1A" hidden="1">[9]Graphs!$B$3:$M$3</definedName>
    <definedName name="_22__123Graph_XChart_2A" hidden="1">[9]Graphs!$O$3:$W$3</definedName>
    <definedName name="_22__123Graph_XChart_4A" hidden="1">[3]CPIINDEX!$B$239:$B$298</definedName>
    <definedName name="_23__123Graph_XChart_3A" hidden="1">[9]Graphs!$AC$3:$AN$3</definedName>
    <definedName name="_3__123Graph_AChart_3A" hidden="1">[3]CPIINDEX!$O$203:$O$304</definedName>
    <definedName name="_4__123Graph_AChart_2A" hidden="1">[3]CPIINDEX!$K$203:$K$304</definedName>
    <definedName name="_4__123Graph_AChart_4A" hidden="1">[3]CPIINDEX!$O$239:$O$298</definedName>
    <definedName name="_4__123Graph_AChart_4B" hidden="1">[9]Charts!$B$10:$B$14</definedName>
    <definedName name="_5__123Graph_AChart_5H" hidden="1">'[9]4QR2000'!$D$46:$D$50</definedName>
    <definedName name="_5__123Graph_BChart_1A" hidden="1">[3]CPIINDEX!$S$263:$S$310</definedName>
    <definedName name="_51100">!#REF!</definedName>
    <definedName name="_51200">!#REF!</definedName>
    <definedName name="_51201">!#REF!</definedName>
    <definedName name="_512011">!#REF!</definedName>
    <definedName name="_512012">!#REF!</definedName>
    <definedName name="_512013">!#REF!</definedName>
    <definedName name="_512014">!#REF!</definedName>
    <definedName name="_5120141">!#REF!</definedName>
    <definedName name="_51202">!#REF!</definedName>
    <definedName name="_512021">!#REF!</definedName>
    <definedName name="_512022">!#REF!</definedName>
    <definedName name="_512023">!#REF!</definedName>
    <definedName name="_512024">!#REF!</definedName>
    <definedName name="_512025">!#REF!</definedName>
    <definedName name="_5120251">!#REF!</definedName>
    <definedName name="_51300">!#REF!</definedName>
    <definedName name="_51301">!#REF!</definedName>
    <definedName name="_51302">!#REF!</definedName>
    <definedName name="_51303">!#REF!</definedName>
    <definedName name="_513031">!#REF!</definedName>
    <definedName name="_513032">!#REF!</definedName>
    <definedName name="_51311">!#REF!</definedName>
    <definedName name="_51312">!#REF!</definedName>
    <definedName name="_51313">!#REF!</definedName>
    <definedName name="_513131">!#REF!</definedName>
    <definedName name="_5131311">!#REF!</definedName>
    <definedName name="_513132">!#REF!</definedName>
    <definedName name="_5131321">!#REF!</definedName>
    <definedName name="_51400">!#REF!</definedName>
    <definedName name="_514001">!#REF!</definedName>
    <definedName name="_514002">!#REF!</definedName>
    <definedName name="_514003">!#REF!</definedName>
    <definedName name="_514011">!#REF!</definedName>
    <definedName name="_514012">!#REF!</definedName>
    <definedName name="_514013">!#REF!</definedName>
    <definedName name="_514014">!#REF!</definedName>
    <definedName name="_5140141">!#REF!</definedName>
    <definedName name="_5140142">!#REF!</definedName>
    <definedName name="_514015">!#REF!</definedName>
    <definedName name="_5140151">!#REF!</definedName>
    <definedName name="_5140152">!#REF!</definedName>
    <definedName name="_514016">!#REF!</definedName>
    <definedName name="_514017">!#REF!</definedName>
    <definedName name="_5140171">!#REF!</definedName>
    <definedName name="_5140172">!#REF!</definedName>
    <definedName name="_5140173">!#REF!</definedName>
    <definedName name="_5140174">!#REF!</definedName>
    <definedName name="_514018">!#REF!</definedName>
    <definedName name="_5140181">!#REF!</definedName>
    <definedName name="_5140182">!#REF!</definedName>
    <definedName name="_5140183">!#REF!</definedName>
    <definedName name="_5140184">!#REF!</definedName>
    <definedName name="_514019">!#REF!</definedName>
    <definedName name="_51402">!#REF!</definedName>
    <definedName name="_51500">!#REF!</definedName>
    <definedName name="_51501">!#REF!</definedName>
    <definedName name="_51502">!#REF!</definedName>
    <definedName name="_51503">!#REF!</definedName>
    <definedName name="_515031">!#REF!</definedName>
    <definedName name="_515032">!#REF!</definedName>
    <definedName name="_515033">!#REF!</definedName>
    <definedName name="_51504">!#REF!</definedName>
    <definedName name="_6__123Graph_AChart_3A" hidden="1">[3]CPIINDEX!$O$203:$O$304</definedName>
    <definedName name="_6__123Graph_BChart_1A" hidden="1">[9]Graphs!$B$5:$M$5</definedName>
    <definedName name="_6__123Graph_BChart_3A" hidden="1">[3]CPIINDEX!#REF!</definedName>
    <definedName name="_7__123Graph_BChart_2A" hidden="1">[9]Graphs!$O$5:$Z$5</definedName>
    <definedName name="_7__123Graph_BChart_3A" hidden="1">[10]CPIINDEX!#REF!</definedName>
    <definedName name="_7__123Graph_BChart_4A" hidden="1">[3]CPIINDEX!#REF!</definedName>
    <definedName name="_8__123Graph_AChart_4A" hidden="1">[3]CPIINDEX!$O$239:$O$298</definedName>
    <definedName name="_8__123Graph_BChart_3A" hidden="1">[9]Graphs!$AC$5:$AN$5</definedName>
    <definedName name="_8__123Graph_XChart_1A" hidden="1">[3]CPIINDEX!$B$263:$B$310</definedName>
    <definedName name="_9__123Graph_BChart_4A" hidden="1">[10]CPIINDEX!#REF!</definedName>
    <definedName name="_9__123Graph_CChart_1A" hidden="1">[9]Graphs!$B$6:$M$6</definedName>
    <definedName name="_9__123Graph_XChart_2A" hidden="1">[3]CPIINDEX!$B$203:$B$310</definedName>
    <definedName name="_AMO_UniqueIdentifier">"'d98655d8-d3c2-4d69-9ff5-299dd9b70685'"</definedName>
    <definedName name="_BQ4.1" hidden="1">#REF!</definedName>
    <definedName name="_BQ4.10" hidden="1">#REF!</definedName>
    <definedName name="_BQ4.11" hidden="1">#REF!</definedName>
    <definedName name="_BQ4.12" hidden="1">#REF!</definedName>
    <definedName name="_BQ4.13" hidden="1">#REF!</definedName>
    <definedName name="_BQ4.14" hidden="1">#REF!</definedName>
    <definedName name="_BQ4.15" hidden="1">#REF!</definedName>
    <definedName name="_BQ4.16" hidden="1">#REF!</definedName>
    <definedName name="_BQ4.17" hidden="1">#REF!</definedName>
    <definedName name="_BQ4.18" hidden="1">#REF!</definedName>
    <definedName name="_BQ4.19" hidden="1">#REF!</definedName>
    <definedName name="_BQ4.2" hidden="1">#REF!</definedName>
    <definedName name="_BQ4.20" hidden="1">#REF!</definedName>
    <definedName name="_BQ4.21" hidden="1">#REF!</definedName>
    <definedName name="_BQ4.22" hidden="1">#REF!</definedName>
    <definedName name="_BQ4.23" hidden="1">#REF!</definedName>
    <definedName name="_BQ4.24" hidden="1">#REF!</definedName>
    <definedName name="_BQ4.26" hidden="1">#REF!</definedName>
    <definedName name="_BQ4.27" hidden="1">#REF!</definedName>
    <definedName name="_BQ4.28" hidden="1">#REF!</definedName>
    <definedName name="_BQ4.29" hidden="1">#REF!</definedName>
    <definedName name="_BQ4.3" hidden="1">#REF!</definedName>
    <definedName name="_BQ4.4" hidden="1">#REF!</definedName>
    <definedName name="_BQ4.5" hidden="1">#REF!</definedName>
    <definedName name="_BQ4.6" hidden="1">#REF!</definedName>
    <definedName name="_BQ4.7" hidden="1">#REF!</definedName>
    <definedName name="_BQ4.8" hidden="1">#REF!</definedName>
    <definedName name="_BQ4.9" hidden="1">#REF!</definedName>
    <definedName name="_bq5.29" hidden="1">#REF!</definedName>
    <definedName name="_BSD204">!#REF!</definedName>
    <definedName name="_BTO2">!#REF!</definedName>
    <definedName name="_BTO3">!#REF!</definedName>
    <definedName name="_Budget_tables_Revised">!#REF!</definedName>
    <definedName name="_day2" hidden="1">#REF!</definedName>
    <definedName name="_dir1">#REF!</definedName>
    <definedName name="_dir2">#REF!</definedName>
    <definedName name="_EXR1">!#REF!</definedName>
    <definedName name="_EXR2">!#REF!</definedName>
    <definedName name="_EXR3">!#REF!</definedName>
    <definedName name="_Fill" hidden="1">#REF!</definedName>
    <definedName name="_Fill1" hidden="1">#REF!</definedName>
    <definedName name="_Fill2" hidden="1">#REF!</definedName>
    <definedName name="_Fill3" hidden="1">#REF!</definedName>
    <definedName name="_Fill4" hidden="1">#REF!</definedName>
    <definedName name="_Fill5" hidden="1">#REF!</definedName>
    <definedName name="_filterd" hidden="1">[13]C!$P$428:$T$428</definedName>
    <definedName name="_xlnm._FilterDatabase" hidden="1">[14]C!$P$428:$T$428</definedName>
    <definedName name="_Key1" hidden="1">#REF!</definedName>
    <definedName name="_MatMult_A" hidden="1">#REF!</definedName>
    <definedName name="_MatMult_B" hidden="1">#REF!</definedName>
    <definedName name="_may05">!#REF!</definedName>
    <definedName name="_new1" hidden="1">{"Main Economic Indicators",#N/A,FALSE,"C"}</definedName>
    <definedName name="_NFA1">!#REF!</definedName>
    <definedName name="_nnn1" hidden="1">{"Main Economic Indicators",#N/A,FALSE,"C"}</definedName>
    <definedName name="_nnn2" hidden="1">{"Main Economic Indicators",#N/A,FALSE,"C"}</definedName>
    <definedName name="_nnn4" hidden="1">{"Main Economic Indicators",#N/A,FALSE,"C"}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Parse_Out1" hidden="1">#REF!</definedName>
    <definedName name="_Parse_Out2" hidden="1">#REF!</definedName>
    <definedName name="_pg1">!#REF!</definedName>
    <definedName name="_pg2">!#REF!</definedName>
    <definedName name="_pg3">!#REF!</definedName>
    <definedName name="_PIB04">!#REF!</definedName>
    <definedName name="_PIB06">!#REF!</definedName>
    <definedName name="_PIB08">!#REF!</definedName>
    <definedName name="_PIP95">!#REF!</definedName>
    <definedName name="_QT1">#REF!</definedName>
    <definedName name="_QT2">#REF!</definedName>
    <definedName name="_QT3">#REF!</definedName>
    <definedName name="_QT4">#REF!</definedName>
    <definedName name="_qw1">!#REF!</definedName>
    <definedName name="_red18">!#REF!</definedName>
    <definedName name="_RED3">"Check Box 8"</definedName>
    <definedName name="_red37">!#REF!</definedName>
    <definedName name="_red38">!#REF!</definedName>
    <definedName name="_red39">!#REF!</definedName>
    <definedName name="_RED40">!#REF!</definedName>
    <definedName name="_RED41">!#REF!</definedName>
    <definedName name="_RED42">!#REF!</definedName>
    <definedName name="_RED43">!#REF!</definedName>
    <definedName name="_red45">!#REF!</definedName>
    <definedName name="_RED46">!#REF!</definedName>
    <definedName name="_red47">!#REF!</definedName>
    <definedName name="_red49">!#REF!</definedName>
    <definedName name="_red50">!#REF!</definedName>
    <definedName name="_reg_out3" hidden="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gX" hidden="1">#REF!</definedName>
    <definedName name="_regX2" hidden="1">#REF!</definedName>
    <definedName name="_regY" hidden="1">#REF!</definedName>
    <definedName name="_regY2" hidden="1">#REF!</definedName>
    <definedName name="_REV92">!#REF!</definedName>
    <definedName name="_REV93">!#REF!</definedName>
    <definedName name="_REV94">!#REF!</definedName>
    <definedName name="_REV95">!#REF!</definedName>
    <definedName name="_REV96">!#REF!</definedName>
    <definedName name="_REV97">!#REF!</definedName>
    <definedName name="_REV98">!#REF!</definedName>
    <definedName name="_rge1">!#REF!</definedName>
    <definedName name="_SH2">#REF!</definedName>
    <definedName name="_SH2_2">#N/A</definedName>
    <definedName name="_SH2_3">#N/A</definedName>
    <definedName name="_SH2_4">#N/A</definedName>
    <definedName name="_SH2_5">#N/A</definedName>
    <definedName name="_sh3">#REF!</definedName>
    <definedName name="_Sort" hidden="1">#REF!</definedName>
    <definedName name="_T43">!#REF!</definedName>
    <definedName name="_TAB1">!#REF!</definedName>
    <definedName name="_TAB10">!#REF!</definedName>
    <definedName name="_TAB11">!#REF!</definedName>
    <definedName name="_TAB13">!#REF!</definedName>
    <definedName name="_TAB14">!#REF!</definedName>
    <definedName name="_TAB15">!#REF!</definedName>
    <definedName name="_TAB16">!#REF!</definedName>
    <definedName name="_TAB18">!#REF!</definedName>
    <definedName name="_TAB19">!#REF!</definedName>
    <definedName name="_TAB2">!#REF!</definedName>
    <definedName name="_TAB20">!#REF!</definedName>
    <definedName name="_TAB21">!#REF!</definedName>
    <definedName name="_TAB22">!#REF!</definedName>
    <definedName name="_TAB23">!#REF!</definedName>
    <definedName name="_TAB27">!#REF!</definedName>
    <definedName name="_TAB28">!#REF!</definedName>
    <definedName name="_TAB29">!#REF!</definedName>
    <definedName name="_TAB3">!#REF!</definedName>
    <definedName name="_TAB4">!#REF!</definedName>
    <definedName name="_TAB5">!#REF!</definedName>
    <definedName name="_TAB6">!#REF!</definedName>
    <definedName name="_TAB7">!#REF!</definedName>
    <definedName name="_TAB8">!#REF!</definedName>
    <definedName name="_TAB9">!#REF!</definedName>
    <definedName name="_Validation_Cost_Center">[8]ValidationLists!$AQ$2:$AQ$80</definedName>
    <definedName name="_wrn2" hidden="1">{"tb15english",#N/A,FALSE,"REDTab15";"tb16english",#N/A,FALSE,"REDTab16";"tb17english",#N/A,FALSE,"REDTab17";"tb18english",#N/A,FALSE,"RED Tab18";"tb19english",#N/A,FALSE,"REDTab23"}</definedName>
    <definedName name="_WT1">!#REF!</definedName>
    <definedName name="_WT5">!#REF!</definedName>
    <definedName name="_WT6">!#REF!</definedName>
    <definedName name="_WT7">!#REF!</definedName>
    <definedName name="_xr2">!#REF!</definedName>
    <definedName name="_xr96">!#REF!</definedName>
    <definedName name="_YR95">!#REF!</definedName>
    <definedName name="a">#REF!</definedName>
    <definedName name="A._Pre_cutoff_date_original_maturities__subject_to_further_rescheduling_1">!#REF!</definedName>
    <definedName name="a_2">#N/A</definedName>
    <definedName name="a_3">#N/A</definedName>
    <definedName name="a_4">#N/A</definedName>
    <definedName name="a_5">#N/A</definedName>
    <definedName name="a078_171">!#REF!</definedName>
    <definedName name="a1162_1231">!#REF!</definedName>
    <definedName name="a179_258">!#REF!</definedName>
    <definedName name="a265_356">!#REF!</definedName>
    <definedName name="a32_75">!#REF!</definedName>
    <definedName name="a360_448">!#REF!</definedName>
    <definedName name="a453_488">!#REF!</definedName>
    <definedName name="a492_575">!#REF!</definedName>
    <definedName name="a579_672">!#REF!</definedName>
    <definedName name="a677_773">!#REF!</definedName>
    <definedName name="a784_848">!#REF!</definedName>
    <definedName name="aaa" hidden="1">{"Main Economic Indicators",#N/A,FALSE,"C"}</definedName>
    <definedName name="aaaa">#REF!</definedName>
    <definedName name="aadfd">#REF!</definedName>
    <definedName name="ABBRAHAM_BORSCO_ACK">!#REF!</definedName>
    <definedName name="abcd" hidden="1">[15]BOP!$A$36:$IV$36,[15]BOP!$A$44:$IV$44,[15]BOP!$A$59:$IV$59,[15]BOP!#REF!,[15]BOP!#REF!,[15]BOP!$A$79:$IV$79,[15]BOP!$A$81:$IV$88,[15]BOP!#REF!,[15]BOP!#REF!</definedName>
    <definedName name="ABO_yield">!#REF!</definedName>
    <definedName name="AccDescription_List">#REF!</definedName>
    <definedName name="AccDescriptionRef2_Table">#REF!</definedName>
    <definedName name="AccessDatabase">"C:\Documents and Settings\Wagner Fernandes\Os meus documentos\PIP 2004 2.mdb"</definedName>
    <definedName name="Account_lookup_list">#REF!</definedName>
    <definedName name="Acountry">!#REF!</definedName>
    <definedName name="ACTIVATE">!#REF!</definedName>
    <definedName name="Activation">#REF!</definedName>
    <definedName name="Activity">!#REF!</definedName>
    <definedName name="ActualvsBudget">#REF!</definedName>
    <definedName name="ACwvu.Print." hidden="1">[16]Med!#REF!</definedName>
    <definedName name="adadf">#REF!</definedName>
    <definedName name="Adb">!#REF!</definedName>
    <definedName name="Address">#REF!</definedName>
    <definedName name="Address_2">#N/A</definedName>
    <definedName name="Address_3">#N/A</definedName>
    <definedName name="Address_4">#N/A</definedName>
    <definedName name="Address_5">#N/A</definedName>
    <definedName name="Adf">!#REF!</definedName>
    <definedName name="adfdsfaf" hidden="1">#REF!</definedName>
    <definedName name="ADI">!#REF!</definedName>
    <definedName name="ADIZA">!#REF!</definedName>
    <definedName name="af">#REF!</definedName>
    <definedName name="AINT1">!#REF!</definedName>
    <definedName name="AINT2">!#REF!</definedName>
    <definedName name="all">!#REF!</definedName>
    <definedName name="all_2">#N/A</definedName>
    <definedName name="all_3">#N/A</definedName>
    <definedName name="all_4">#N/A</definedName>
    <definedName name="all_5">#N/A</definedName>
    <definedName name="amort">!#REF!</definedName>
    <definedName name="amort_trim">!#REF!</definedName>
    <definedName name="Amorti">!#REF!</definedName>
    <definedName name="AMORTIZATION">!#REF!</definedName>
    <definedName name="AMPO5">"Gráfico 8"</definedName>
    <definedName name="Annees">!#REF!</definedName>
    <definedName name="Anos">!#REF!</definedName>
    <definedName name="anscount" hidden="1">1</definedName>
    <definedName name="APE_EXCH_RTE_AVE_Data_Ref">#REF!</definedName>
    <definedName name="APE_EXCH_RTE_SPOT_Data_Ref">#REF!</definedName>
    <definedName name="APRIL">!#REF!</definedName>
    <definedName name="APRILS">!#REF!</definedName>
    <definedName name="aqwds" hidden="1">[15]BOP!$A$36:$IV$36,[15]BOP!$A$44:$IV$44,[15]BOP!$A$59:$IV$59,[15]BOP!#REF!,[15]BOP!#REF!,[15]BOP!$A$79:$IV$79,[15]BOP!$A$81:$IV$88,[15]BOP!#REF!</definedName>
    <definedName name="arat">!#REF!</definedName>
    <definedName name="AREA">!#REF!</definedName>
    <definedName name="arr2def397">!#REF!</definedName>
    <definedName name="arrdef397">!#REF!</definedName>
    <definedName name="ARREAR">!#REF!</definedName>
    <definedName name="asdsdsd">!#REF!</definedName>
    <definedName name="Asector">!#REF!</definedName>
    <definedName name="ASSBOP">!#REF!</definedName>
    <definedName name="Asset_ID_Buildings">[8]!Table48[Asset ID]</definedName>
    <definedName name="Asset_ID_Indoor">[8]!Table34[Asset ID]</definedName>
    <definedName name="Asset_ID_Infrastructure">[8]!Table31[Asset ID]</definedName>
    <definedName name="Asset_ID_Intangible">[8]!Table35[Asset ID]</definedName>
    <definedName name="Asset_ID_Land">[8]Land!$A$5:$A$66</definedName>
    <definedName name="Asset_ID_Outdoor">[8]!Table33[Asset ID]</definedName>
    <definedName name="Asset_ID_Transport">[8]!Table32[Asset ID]</definedName>
    <definedName name="Asset_ID_WIP">[8]!Table36[Asset ID]</definedName>
    <definedName name="ASSFISC">!#REF!</definedName>
    <definedName name="ASSGLOBAL">!#REF!</definedName>
    <definedName name="Assistance">!#REF!</definedName>
    <definedName name="ASSMON">!#REF!</definedName>
    <definedName name="ASSSECTOR">!#REF!</definedName>
    <definedName name="ASSUMPB">!#REF!</definedName>
    <definedName name="Assumptions">!#REF!</definedName>
    <definedName name="Assumptions_for_Rescheduling">!#REF!</definedName>
    <definedName name="ATK_px">!#REF!</definedName>
    <definedName name="ATS">!#REF!</definedName>
    <definedName name="attta">!#REF!</definedName>
    <definedName name="AUG">!#REF!</definedName>
    <definedName name="Austria">#REF!</definedName>
    <definedName name="Avg_Sub">#REF!</definedName>
    <definedName name="b">#REF!</definedName>
    <definedName name="b_3">#N/A</definedName>
    <definedName name="BABS">!#REF!</definedName>
    <definedName name="Badea">!#REF!</definedName>
    <definedName name="Balança_capitais_BOP_USD">!#REF!</definedName>
    <definedName name="Balancedespaiements">!#REF!</definedName>
    <definedName name="BALJAN">!#REF!</definedName>
    <definedName name="BALPAY">!#REF!</definedName>
    <definedName name="banks">!#REF!</definedName>
    <definedName name="Base_Indicateurs">!#REF!</definedName>
    <definedName name="baseflag">!#REF!</definedName>
    <definedName name="BaseYear">!#REF!</definedName>
    <definedName name="BasicData1">!#REF!</definedName>
    <definedName name="BasicData2">!#REF!</definedName>
    <definedName name="basicdataa">!#REF!</definedName>
    <definedName name="basicdatab">!#REF!</definedName>
    <definedName name="BasketName">[17]Info!$B$72</definedName>
    <definedName name="BB">!#REF!</definedName>
    <definedName name="bbb" hidden="1">{"Main Economic Indicators",#N/A,FALSE,"C"}</definedName>
    <definedName name="bbbb">!#REF!</definedName>
    <definedName name="BCA">!#REF!</definedName>
    <definedName name="BCEAO">!#REF!,!#REF!,!#REF!,!#REF!,!#REF!,!#REF!</definedName>
    <definedName name="BDEAC">!#REF!</definedName>
    <definedName name="BDS4_MAR07">!#REF!</definedName>
    <definedName name="BEA">!#REF!</definedName>
    <definedName name="BEABA">!#REF!</definedName>
    <definedName name="BEABI">!#REF!</definedName>
    <definedName name="BEAMU">!#REF!</definedName>
    <definedName name="BEC">!#REF!</definedName>
    <definedName name="BEF">!#REF!</definedName>
    <definedName name="Bei">!#REF!</definedName>
    <definedName name="bens">!#REF!</definedName>
    <definedName name="BEO">!#REF!</definedName>
    <definedName name="BER">!#REF!</definedName>
    <definedName name="BERBA">!#REF!</definedName>
    <definedName name="BERBI">!#REF!</definedName>
    <definedName name="BF">!#REF!</definedName>
    <definedName name="BFD">!#REF!</definedName>
    <definedName name="BFDI">!#REF!</definedName>
    <definedName name="BFL_C_G">!#REF!</definedName>
    <definedName name="BFL_C_P">!#REF!</definedName>
    <definedName name="BFL_CBA">!#REF!</definedName>
    <definedName name="BFL_CBI">!#REF!</definedName>
    <definedName name="BFL_CMU">!#REF!</definedName>
    <definedName name="BFL_D_G">!#REF!</definedName>
    <definedName name="BFL_D_P">!#REF!</definedName>
    <definedName name="BFL_DBA">!#REF!</definedName>
    <definedName name="BFL_DBI">!#REF!</definedName>
    <definedName name="BFL_DF">!#REF!</definedName>
    <definedName name="BFL_DMU">!#REF!</definedName>
    <definedName name="BFLB_DF">!#REF!</definedName>
    <definedName name="BFLRES">!#REF!</definedName>
    <definedName name="BFO_S">!#REF!</definedName>
    <definedName name="BFOTH">!#REF!</definedName>
    <definedName name="BFPA">!#REF!</definedName>
    <definedName name="BFPL">!#REF!</definedName>
    <definedName name="BFRA">!#REF!</definedName>
    <definedName name="BFUND">!#REF!</definedName>
    <definedName name="bgg">!#REF!</definedName>
    <definedName name="BK">!#REF!</definedName>
    <definedName name="BKF">!#REF!</definedName>
    <definedName name="BKFBA">!#REF!</definedName>
    <definedName name="BKFBI">!#REF!</definedName>
    <definedName name="BKFMU">!#REF!</definedName>
    <definedName name="BLPH14" hidden="1">[18]Raw_1!#REF!</definedName>
    <definedName name="BMG">!#REF!</definedName>
    <definedName name="BMI">!#REF!</definedName>
    <definedName name="BMII_G">!#REF!</definedName>
    <definedName name="BMII_P">!#REF!</definedName>
    <definedName name="BMIIBA">!#REF!</definedName>
    <definedName name="BMIIBI">!#REF!</definedName>
    <definedName name="BMIIMU">!#REF!</definedName>
    <definedName name="BMS">!#REF!</definedName>
    <definedName name="BNEO">!#REF!</definedName>
    <definedName name="BO">!#REF!</definedName>
    <definedName name="bop">!#REF!</definedName>
    <definedName name="BOP_CFAF_ENG">!#REF!</definedName>
    <definedName name="BOP_CFAF_FR">!#REF!</definedName>
    <definedName name="BOP_SDR_ENG">!#REF!</definedName>
    <definedName name="BOP_SDR_FR">!#REF!</definedName>
    <definedName name="BOP_SR2" hidden="1">#REF!</definedName>
    <definedName name="BOPE">!#REF!</definedName>
    <definedName name="bopeng">!#REF!</definedName>
    <definedName name="bopengd">!#REF!</definedName>
    <definedName name="BOPF">!#REF!</definedName>
    <definedName name="BOPINDIC">!#REF!</definedName>
    <definedName name="bopsr3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BOPSUM">!#REF!</definedName>
    <definedName name="BOPUSD">!#REF!</definedName>
    <definedName name="bpfmi">!#REF!</definedName>
    <definedName name="BranchList">!#REF!</definedName>
    <definedName name="brass">!#REF!</definedName>
    <definedName name="BSD4_1206">!#REF!</definedName>
    <definedName name="BSD4_APR08">!#REF!</definedName>
    <definedName name="BSD4_AUG">!#REF!</definedName>
    <definedName name="BSD4_DEC07">!#REF!</definedName>
    <definedName name="BSD4_FEB08">!#REF!</definedName>
    <definedName name="BSD4_JAN08">!#REF!</definedName>
    <definedName name="BSD4_JULY">!#REF!</definedName>
    <definedName name="BSD4_JUN">!#REF!</definedName>
    <definedName name="BSD4_MAR">!#REF!</definedName>
    <definedName name="BSD4_NOV07">!#REF!</definedName>
    <definedName name="BSD4_SEP">!#REF!</definedName>
    <definedName name="BSD4JAN">!#REF!</definedName>
    <definedName name="BSD4JUNE">!#REF!</definedName>
    <definedName name="BSHEETALL">#REF!</definedName>
    <definedName name="BTAB1">!#REF!</definedName>
    <definedName name="BTO">!#REF!</definedName>
    <definedName name="BTRG">!#REF!</definedName>
    <definedName name="BTRP">!#REF!</definedName>
    <definedName name="Budg_AccountLvl1_Key">#REF!</definedName>
    <definedName name="Budg_AccountLvl2_Key">#REF!</definedName>
    <definedName name="Budg_AccountLvl3_Key">#REF!</definedName>
    <definedName name="Budg_AccountLvl4_Key">#REF!</definedName>
    <definedName name="Budg_BusEntity_id2">#REF!</definedName>
    <definedName name="Budg_ReptCoy_ID">#REF!</definedName>
    <definedName name="Budget_Account">#REF!</definedName>
    <definedName name="Budget_BusEntity_ID">#REF!</definedName>
    <definedName name="Budget_Dol_values">#REF!</definedName>
    <definedName name="Budget_L_values">#REF!</definedName>
    <definedName name="Budget_Month">#REF!</definedName>
    <definedName name="Budget_Options">#REF!</definedName>
    <definedName name="BudgetRef_Table">#REF!</definedName>
    <definedName name="BuildingMajorcolumn">[8]!Table7[[#All],[Building - Major]]</definedName>
    <definedName name="BuildingMajorlist">[8]!Table8[Building - Major]</definedName>
    <definedName name="BuildingMajorstart">[8]!Table7[[#Headers],[Building - Major]]</definedName>
    <definedName name="BuildingMinorcolumn">[8]!Table7[[#All],[Building - Minor]]</definedName>
    <definedName name="BusEntity_List">#REF!</definedName>
    <definedName name="BusEntity_Table">#REF!</definedName>
    <definedName name="BXG">!#REF!</definedName>
    <definedName name="BXI">!#REF!</definedName>
    <definedName name="BXS">!#REF!</definedName>
    <definedName name="C_ccode">!#REF!</definedName>
    <definedName name="C_cqty">!#REF!</definedName>
    <definedName name="C_factor">!#REF!</definedName>
    <definedName name="CAD">!#REF!</definedName>
    <definedName name="Calcul_du_revenu_agrégé_des_ménages">!#REF!</definedName>
    <definedName name="Cambio">!#REF!</definedName>
    <definedName name="Câmbio">!#REF!</definedName>
    <definedName name="cambio_2001">!#REF!</definedName>
    <definedName name="cambio2000">!#REF!</definedName>
    <definedName name="CAP">#REF!</definedName>
    <definedName name="capa">!#REF!</definedName>
    <definedName name="CapCode_list">!#REF!</definedName>
    <definedName name="CAPMOVT">!#REF!</definedName>
    <definedName name="CapPx_tb">!#REF!</definedName>
    <definedName name="casf4">#REF!</definedName>
    <definedName name="CASH">!#REF!</definedName>
    <definedName name="CASHCROPS">!#REF!</definedName>
    <definedName name="Cashflow" hidden="1">#REF!</definedName>
    <definedName name="CASHFLOWALL">#REF!</definedName>
    <definedName name="cashplan" hidden="1">{"Main Economic Indicators",#N/A,FALSE,"C"}</definedName>
    <definedName name="cat">#REF!</definedName>
    <definedName name="CB">!#REF!</definedName>
    <definedName name="CBK">!#REF!</definedName>
    <definedName name="CBWorkbookPriority" hidden="1">-1491472718</definedName>
    <definedName name="ccc">!#REF!</definedName>
    <definedName name="ccode">!#REF!</definedName>
    <definedName name="CDEPS1">!#REF!</definedName>
    <definedName name="CDEPS2">!#REF!</definedName>
    <definedName name="CDEPS3">!#REF!</definedName>
    <definedName name="CDEPS4">!#REF!</definedName>
    <definedName name="CDEPS5">!#REF!</definedName>
    <definedName name="cedeao" hidden="1">#REF!</definedName>
    <definedName name="CentralBank">!#REF!</definedName>
    <definedName name="CFA">!#REF!</definedName>
    <definedName name="CHANGESWRITE">!#REF!</definedName>
    <definedName name="CHANGESWRITE2">!#REF!</definedName>
    <definedName name="CHARLES">!#REF!</definedName>
    <definedName name="Chart100">[1]BS2000!#REF!</definedName>
    <definedName name="CHF">!#REF!</definedName>
    <definedName name="Churn">#REF!</definedName>
    <definedName name="churn1">#REF!</definedName>
    <definedName name="cirr">!#REF!</definedName>
    <definedName name="City">#REF!</definedName>
    <definedName name="City_2">#N/A</definedName>
    <definedName name="City_3">#N/A</definedName>
    <definedName name="City_4">#N/A</definedName>
    <definedName name="City_5">#N/A</definedName>
    <definedName name="cl_Economico">!#REF!</definedName>
    <definedName name="cl_Funcional">!#REF!</definedName>
    <definedName name="cl_Organico">!#REF!</definedName>
    <definedName name="cl_Territorial">!#REF!</definedName>
    <definedName name="claims">!#REF!</definedName>
    <definedName name="CLASSJAN">!#REF!</definedName>
    <definedName name="cnpe" hidden="1">{"Main Economic Indicators",#N/A,FALSE,"C"}</definedName>
    <definedName name="CntryCode_List">#REF!</definedName>
    <definedName name="CntryCode_Table">#REF!</definedName>
    <definedName name="CNY">!#REF!</definedName>
    <definedName name="COCCOF">!#REF!</definedName>
    <definedName name="COD">!#REF!</definedName>
    <definedName name="CODA">!#REF!</definedName>
    <definedName name="Code" hidden="1">#REF!</definedName>
    <definedName name="COMM_STOCKS">!#REF!</definedName>
    <definedName name="Commerce_extérieur">!#REF!</definedName>
    <definedName name="Commercial">#REF!</definedName>
    <definedName name="CommercialBanks">!#REF!</definedName>
    <definedName name="Commission">!#REF!</definedName>
    <definedName name="COMMTURNOVER">!#REF!</definedName>
    <definedName name="Company">#REF!</definedName>
    <definedName name="Company_2">#N/A</definedName>
    <definedName name="Company_3">#N/A</definedName>
    <definedName name="Company_4">#N/A</definedName>
    <definedName name="Company_5">#N/A</definedName>
    <definedName name="Composition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con">#REF!</definedName>
    <definedName name="Consommation_finale_des_ménages">!#REF!</definedName>
    <definedName name="Consumer_Credit">#REF!</definedName>
    <definedName name="CONTAS">!#REF!</definedName>
    <definedName name="CONTENTS">!#REF!</definedName>
    <definedName name="contents2" hidden="1">[19]MSRV!#REF!</definedName>
    <definedName name="CORPORATEINVEST">!#REF!</definedName>
    <definedName name="CORPORATESAVING">!#REF!</definedName>
    <definedName name="corre">!#REF!</definedName>
    <definedName name="corrente">!#REF!</definedName>
    <definedName name="CorrOgaPro">!#REF!</definedName>
    <definedName name="corrOrg">!#REF!</definedName>
    <definedName name="cosec">#REF!</definedName>
    <definedName name="COTFISC">!#REF!</definedName>
    <definedName name="Cotton_output">!#REF!</definedName>
    <definedName name="cotweo">!#REF!</definedName>
    <definedName name="COUNT">!#REF!</definedName>
    <definedName name="COUNTER">!#REF!</definedName>
    <definedName name="Country">#REF!</definedName>
    <definedName name="Country_2">#N/A</definedName>
    <definedName name="Country_3">#N/A</definedName>
    <definedName name="Country_4">#N/A</definedName>
    <definedName name="Country_5">#N/A</definedName>
    <definedName name="CountryName">!#REF!</definedName>
    <definedName name="Coy_Nme_Ref">#REF!</definedName>
    <definedName name="Créditos">!#REF!</definedName>
    <definedName name="CRES" hidden="1">{"Main Economic Indicators",#N/A,FALSE,"C"}</definedName>
    <definedName name="CRIT1E">!#REF!</definedName>
    <definedName name="CRIT1F">!#REF!</definedName>
    <definedName name="crit99e">!#REF!</definedName>
    <definedName name="crite">!#REF!</definedName>
    <definedName name="critère2">!#REF!</definedName>
    <definedName name="critf">!#REF!</definedName>
    <definedName name="critfr99">!#REF!</definedName>
    <definedName name="Crude_Assumptions">!#REF!</definedName>
    <definedName name="CRUDE_SPX_BBL">!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UADRO_10.3.1">!#REF!</definedName>
    <definedName name="CUADRO_N__4.1.3">!#REF!</definedName>
    <definedName name="currency">#REF!</definedName>
    <definedName name="CurrencyOption_List">#REF!</definedName>
    <definedName name="CUSHIST">!#REF!</definedName>
    <definedName name="CUSJAN">!#REF!</definedName>
    <definedName name="CUSPRO">!#REF!</definedName>
    <definedName name="custsector">!#REF!</definedName>
    <definedName name="cvf" hidden="1">[2]TOC!#REF!</definedName>
    <definedName name="Cwvu.a." hidden="1">[15]BOP!$A$36:$IV$36,[15]BOP!$A$44:$IV$44,[15]BOP!$A$59:$IV$59,[15]BOP!#REF!,[15]BOP!#REF!,[15]BOP!$A$81:$IV$88</definedName>
    <definedName name="Cwvu.bop." hidden="1">[15]BOP!$A$36:$IV$36,[15]BOP!$A$44:$IV$44,[15]BOP!$A$59:$IV$59,[15]BOP!#REF!,[15]BOP!#REF!,[15]BOP!$A$81:$IV$88</definedName>
    <definedName name="Cwvu.bop.sr." hidden="1">[15]BOP!$A$36:$IV$36,[15]BOP!$A$44:$IV$44,[15]BOP!$A$59:$IV$59,[15]BOP!#REF!,[15]BOP!#REF!,[15]BOP!$A$81:$IV$88</definedName>
    <definedName name="Cwvu.bopsdr.sr." hidden="1">[15]BOP!$A$36:$IV$36,[15]BOP!$A$44:$IV$44,[15]BOP!$A$59:$IV$59,[15]BOP!#REF!,[15]BOP!#REF!,[15]BOP!$A$81:$IV$88</definedName>
    <definedName name="Cwvu.cotton." hidden="1">[15]BOP!$A$36:$IV$36,[15]BOP!$A$44:$IV$44,[15]BOP!$A$59:$IV$59,[15]BOP!#REF!,[15]BOP!#REF!,[15]BOP!$A$79:$IV$79,[15]BOP!$A$81:$IV$88,[15]BOP!#REF!</definedName>
    <definedName name="Cwvu.cottonall." hidden="1">[15]BOP!$A$36:$IV$36,[15]BOP!$A$44:$IV$44,[15]BOP!$A$59:$IV$59,[15]BOP!#REF!,[15]BOP!#REF!,[15]BOP!$A$79:$IV$79,[15]BOP!$A$81:$IV$88</definedName>
    <definedName name="Cwvu.exportdetails." hidden="1">[15]BOP!$A$36:$IV$36,[15]BOP!$A$44:$IV$44,[15]BOP!$A$59:$IV$59,[15]BOP!#REF!,[15]BOP!#REF!,[15]BOP!$A$79:$IV$79,[15]BOP!#REF!</definedName>
    <definedName name="Cwvu.exports." hidden="1">[15]BOP!$A$36:$IV$36,[15]BOP!$A$44:$IV$44,[15]BOP!$A$59:$IV$59,[15]BOP!#REF!,[15]BOP!#REF!,[15]BOP!$A$79:$IV$79,[15]BOP!$A$81:$IV$88,[15]BOP!#REF!</definedName>
    <definedName name="Cwvu.gold." hidden="1">[15]BOP!$A$36:$IV$36,[15]BOP!$A$44:$IV$44,[15]BOP!$A$59:$IV$59,[15]BOP!#REF!,[15]BOP!#REF!,[15]BOP!$A$79:$IV$79,[15]BOP!$A$81:$IV$88,[15]BOP!#REF!</definedName>
    <definedName name="Cwvu.goldall." hidden="1">[15]BOP!$A$36:$IV$36,[15]BOP!$A$44:$IV$44,[15]BOP!$A$59:$IV$59,[15]BOP!#REF!,[15]BOP!#REF!,[15]BOP!$A$79:$IV$79,[15]BOP!$A$81:$IV$88,[15]BOP!#REF!</definedName>
    <definedName name="Cwvu.IMPORT." hidden="1">#REF!</definedName>
    <definedName name="Cwvu.imports." hidden="1">[15]BOP!$A$36:$IV$36,[15]BOP!$A$44:$IV$44,[15]BOP!$A$59:$IV$59,[15]BOP!#REF!,[15]BOP!#REF!,[15]BOP!$A$79:$IV$79,[15]BOP!$A$81:$IV$88,[15]BOP!#REF!,[15]BOP!#REF!</definedName>
    <definedName name="Cwvu.importsall." hidden="1">[15]BOP!$A$36:$IV$36,[15]BOP!$A$44:$IV$44,[15]BOP!$A$59:$IV$59,[15]BOP!#REF!,[15]BOP!#REF!,[15]BOP!$A$79:$IV$79,[15]BOP!$A$81:$IV$88,[15]BOP!#REF!,[15]BOP!#REF!</definedName>
    <definedName name="Cwvu.Print.">!#REF!,!#REF!,!#REF!,!#REF!</definedName>
    <definedName name="Cwvu.tot." hidden="1">[15]BOP!$A$36:$IV$36,[15]BOP!$A$44:$IV$44,[15]BOP!$A$59:$IV$59,[15]BOP!#REF!,[15]BOP!#REF!,[15]BOP!$A$79:$IV$79</definedName>
    <definedName name="D" hidden="1">{"Main Economic Indicators",#N/A,FALSE,"C"}</definedName>
    <definedName name="D_Brent">!#REF!</definedName>
    <definedName name="D_G">!#REF!</definedName>
    <definedName name="D_P">!#REF!</definedName>
    <definedName name="D_S">!#REF!</definedName>
    <definedName name="DA">!#REF!</definedName>
    <definedName name="DABA">!#REF!</definedName>
    <definedName name="DABI">!#REF!</definedName>
    <definedName name="DADA">#REF!</definedName>
    <definedName name="dadi">!#REF!</definedName>
    <definedName name="dados">!#REF!</definedName>
    <definedName name="dafsd">#REF!</definedName>
    <definedName name="dafsf">#REF!</definedName>
    <definedName name="DAMU">!#REF!</definedName>
    <definedName name="DAR">!#REF!</definedName>
    <definedName name="DAT">!#REF!</definedName>
    <definedName name="data">!#REF!</definedName>
    <definedName name="data_2">#N/A</definedName>
    <definedName name="data_3">#N/A</definedName>
    <definedName name="data_4">#N/A</definedName>
    <definedName name="data_5">#N/A</definedName>
    <definedName name="data1" hidden="1">#REF!</definedName>
    <definedName name="data2" hidden="1">#REF!</definedName>
    <definedName name="data3" hidden="1">#REF!</definedName>
    <definedName name="_xlnm.Database">#REF!</definedName>
    <definedName name="DATAFRAN">!#REF!</definedName>
    <definedName name="DATAFRAN1">!#REF!</definedName>
    <definedName name="dataRange">"I13:I242"</definedName>
    <definedName name="date">#REF!</definedName>
    <definedName name="date1">#REF!</definedName>
    <definedName name="date2">#REF!</definedName>
    <definedName name="dates">!#REF!</definedName>
    <definedName name="DATES__________">!#REF!</definedName>
    <definedName name="day">#REF!</definedName>
    <definedName name="DAYS_YR">!#REF!</definedName>
    <definedName name="DB_AccountLvl1_Key">#REF!</definedName>
    <definedName name="DB_AccountLvl2_Key">#REF!</definedName>
    <definedName name="DB_AccountLvl3_Key">#REF!</definedName>
    <definedName name="DB_AccountLvl4_Key">#REF!</definedName>
    <definedName name="DB_BusEntity_id">#REF!</definedName>
    <definedName name="DB_dollar_Value">#REF!</definedName>
    <definedName name="DB_Error_Chk">#REF!</definedName>
    <definedName name="DB_legal_BusEntity_ID">#REF!</definedName>
    <definedName name="DB_load_BusEntity">#REF!</definedName>
    <definedName name="DB_local_value">#REF!</definedName>
    <definedName name="DB_Month">#REF!</definedName>
    <definedName name="DB_ProjEntity_ID">#REF!</definedName>
    <definedName name="Db_Record_count">#REF!</definedName>
    <definedName name="DB_ReptCoy_ID">#REF!</definedName>
    <definedName name="DBA">!#REF!</definedName>
    <definedName name="DBI">!#REF!</definedName>
    <definedName name="dc" hidden="1">[2]TOC!#REF!</definedName>
    <definedName name="dd" hidden="1">#REF!</definedName>
    <definedName name="ddd" hidden="1">{"Main Economic Indicators",#N/A,FALSE,"C"}</definedName>
    <definedName name="dddd">!#REF!</definedName>
    <definedName name="ddddddddddddd" hidden="1">{"Main Economic Indicators",#N/A,FALSE,"C"}</definedName>
    <definedName name="DDR">!#REF!</definedName>
    <definedName name="DDRBA">!#REF!</definedName>
    <definedName name="DDS">!#REF!</definedName>
    <definedName name="DEBT">!#REF!</definedName>
    <definedName name="DEBTARREARS">!#REF!</definedName>
    <definedName name="debte">!#REF!</definedName>
    <definedName name="Debtimf">!#REF!</definedName>
    <definedName name="debtimfa">!#REF!</definedName>
    <definedName name="DEBTINDIC">!#REF!</definedName>
    <definedName name="debtnew">!#REF!</definedName>
    <definedName name="debtnew1">!#REF!</definedName>
    <definedName name="DEBTSERV">!#REF!</definedName>
    <definedName name="DEBTSERVE">!#REF!</definedName>
    <definedName name="DebtService">!#REF!</definedName>
    <definedName name="DEBTSTOCK">!#REF!</definedName>
    <definedName name="DebtUnit">[20]Inp_Param!$E$33</definedName>
    <definedName name="DEC">!#REF!</definedName>
    <definedName name="dec_05.">!#REF!</definedName>
    <definedName name="DECEMBER">!#REF!</definedName>
    <definedName name="DEF">!#REF!</definedName>
    <definedName name="Deflator_PIB">!#REF!</definedName>
    <definedName name="DEFLATORS">!#REF!</definedName>
    <definedName name="DEG">!#REF!</definedName>
    <definedName name="deleete6">#REF!</definedName>
    <definedName name="delete">#REF!</definedName>
    <definedName name="delete10">#REF!</definedName>
    <definedName name="delete11" hidden="1">#REF!</definedName>
    <definedName name="delete2" hidden="1">#REF!</definedName>
    <definedName name="delete3">#REF!</definedName>
    <definedName name="delete4">#REF!</definedName>
    <definedName name="delete7">#REF!</definedName>
    <definedName name="delete9" hidden="1">#REF!</definedName>
    <definedName name="DEM">!#REF!</definedName>
    <definedName name="DEO">!#REF!</definedName>
    <definedName name="Department">!#REF!</definedName>
    <definedName name="DEPOSIT">#REF!</definedName>
    <definedName name="DEPOSIT_2">#N/A</definedName>
    <definedName name="DEPOSIT_3">#N/A</definedName>
    <definedName name="DEPOSIT_4">#N/A</definedName>
    <definedName name="DEPOSIT_5">#N/A</definedName>
    <definedName name="Despesa_corrente">!#REF!</definedName>
    <definedName name="DET">#REF!</definedName>
    <definedName name="DETPRO">!#REF!</definedName>
    <definedName name="DevPartner">!#REF!</definedName>
    <definedName name="DF">#REF!</definedName>
    <definedName name="dfcepng">!#REF!</definedName>
    <definedName name="dgae" hidden="1">{"Main Economic Indicators",#N/A,FALSE,"C"}</definedName>
    <definedName name="dgbdbdbd" hidden="1">[15]BOP!$A$36:$IV$36,[15]BOP!$A$44:$IV$44,[15]BOP!$A$59:$IV$59,[15]BOP!#REF!,[15]BOP!#REF!,[15]BOP!$A$79:$IV$79</definedName>
    <definedName name="dgbssd" hidden="1">[15]BOP!$A$36:$IV$36,[15]BOP!$A$44:$IV$44,[15]BOP!$A$59:$IV$59,[15]BOP!#REF!,[15]BOP!#REF!,[15]BOP!$A$79:$IV$79</definedName>
    <definedName name="diff">!#REF!</definedName>
    <definedName name="diff_2">#N/A</definedName>
    <definedName name="diff_3">#N/A</definedName>
    <definedName name="diff_4">#N/A</definedName>
    <definedName name="diff_5">#N/A</definedName>
    <definedName name="Difference">!#REF!</definedName>
    <definedName name="DIREXP">!#REF!</definedName>
    <definedName name="DIRIMP">!#REF!</definedName>
    <definedName name="dis">!#REF!</definedName>
    <definedName name="DISBE">!#REF!</definedName>
    <definedName name="DISBURSEMENT">!#REF!</definedName>
    <definedName name="Discount" hidden="1">#REF!</definedName>
    <definedName name="Discount_IDA">!#REF!</definedName>
    <definedName name="Discount_IDA1">!#REF!</definedName>
    <definedName name="Discount_NC">!#REF!</definedName>
    <definedName name="DiscountRate">!#REF!</definedName>
    <definedName name="display_area_2" hidden="1">#REF!</definedName>
    <definedName name="DIZI">!#REF!</definedName>
    <definedName name="DKK">!#REF!</definedName>
    <definedName name="DM">!#REF!</definedName>
    <definedName name="DMU">!#REF!</definedName>
    <definedName name="Documentation">!#REF!</definedName>
    <definedName name="DomDebt">!#REF!</definedName>
    <definedName name="Donativos">!#REF!</definedName>
    <definedName name="dr">!#REF!</definedName>
    <definedName name="drs">!#REF!</definedName>
    <definedName name="dsaf">!#REF!</definedName>
    <definedName name="dsaout">!#REF!</definedName>
    <definedName name="dsd" hidden="1">'[4]Nat Acc'!#REF!</definedName>
    <definedName name="dsde">!#REF!</definedName>
    <definedName name="dsdse">!#REF!</definedName>
    <definedName name="dser" hidden="1">[15]BOP!$A$36:$IV$36,[15]BOP!$A$44:$IV$44,[15]BOP!$A$59:$IV$59,[15]BOP!#REF!,[15]BOP!#REF!,[15]BOP!$A$79:$IV$79,[15]BOP!$A$81:$IV$88,[15]BOP!#REF!,[15]BOP!#REF!</definedName>
    <definedName name="DTS">!#REF!</definedName>
    <definedName name="dummy">!#REF!</definedName>
    <definedName name="e">#REF!</definedName>
    <definedName name="EC">!#REF!</definedName>
    <definedName name="ecowas">!#REF!</definedName>
    <definedName name="ecrit">!#REF!</definedName>
    <definedName name="ECU">!#REF!</definedName>
    <definedName name="ed">!#REF!</definedName>
    <definedName name="eddsM">!#REF!</definedName>
    <definedName name="edition">!#REF!</definedName>
    <definedName name="edssA">!#REF!</definedName>
    <definedName name="EdssBatchRange">!#REF!</definedName>
    <definedName name="eee" hidden="1">{"Main Economic Indicators",#N/A,FALSE,"C"}</definedName>
    <definedName name="eeeee">#REF!</definedName>
    <definedName name="EFFECTIFS">!#REF!</definedName>
    <definedName name="EFRE">!#REF!</definedName>
    <definedName name="EFRF">!#REF!</definedName>
    <definedName name="EIB">!#REF!</definedName>
    <definedName name="ELECTRICAL">!#REF!</definedName>
    <definedName name="elevy_rate">!#REF!</definedName>
    <definedName name="EM">!#REF!</definedName>
    <definedName name="Email">#REF!</definedName>
    <definedName name="Email_2">#N/A</definedName>
    <definedName name="Email_3">#N/A</definedName>
    <definedName name="Email_4">#N/A</definedName>
    <definedName name="Email_5">#N/A</definedName>
    <definedName name="EMP">!#REF!</definedName>
    <definedName name="Emplois">!#REF!</definedName>
    <definedName name="EMPLOYEE_CREDIT">!#REF!</definedName>
    <definedName name="EMPLOYEUR">!#REF!</definedName>
    <definedName name="Empr_pf">!#REF!</definedName>
    <definedName name="ENC96_TO_BOP">!#REF!</definedName>
    <definedName name="end.usd">!#REF!</definedName>
    <definedName name="ENDA">!#REF!</definedName>
    <definedName name="ENDA_PR">!#REF!</definedName>
    <definedName name="ENDE">!#REF!</definedName>
    <definedName name="EntityType_List">#REF!</definedName>
    <definedName name="Enum1162">#REF!</definedName>
    <definedName name="Enum4944">#REF!</definedName>
    <definedName name="EPA">!#REF!</definedName>
    <definedName name="EpInv">!#REF!</definedName>
    <definedName name="EQUATION">!#REF!</definedName>
    <definedName name="er">#REF!</definedName>
    <definedName name="erdorado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ERE">!#REF!</definedName>
    <definedName name="erer">#REF!</definedName>
    <definedName name="ERGERG" hidden="1">#REF!</definedName>
    <definedName name="ergf" hidden="1">{"Main Economic Indicators",#N/A,FALSE,"C"}</definedName>
    <definedName name="ergferes1" hidden="1">{"Main Economic Indicators",#N/A,FALSE,"C"}</definedName>
    <definedName name="ergferger" hidden="1">{"Main Economic Indicators",#N/A,FALSE,"C"}</definedName>
    <definedName name="ergferger_1" hidden="1">{"Main Economic Indicators",#N/A,FALSE,"C"}</definedName>
    <definedName name="ergferger_2" hidden="1">{"Main Economic Indicators",#N/A,FALSE,"C"}</definedName>
    <definedName name="ergferger1" hidden="1">{"Main Economic Indicators",#N/A,FALSE,"C"}</definedName>
    <definedName name="ergferger2" hidden="1">{"Main Economic Indicators",#N/A,FALSE,"C"}</definedName>
    <definedName name="ergferger3" hidden="1">{"Main Economic Indicators",#N/A,FALSE,"C"}</definedName>
    <definedName name="ergferges" hidden="1">{"Main Economic Indicators",#N/A,FALSE,"C"}</definedName>
    <definedName name="ersd">!#REF!</definedName>
    <definedName name="erwre">{"'Resources'!$A$1:$W$34","'Balance Sheet'!$A$1:$W$58","'SFD'!$A$1:$J$52"}</definedName>
    <definedName name="ESP">!#REF!</definedName>
    <definedName name="EU">!#REF!</definedName>
    <definedName name="EUR">!#REF!</definedName>
    <definedName name="EV__LASTREFTIME__" hidden="1">39114.6721990741</definedName>
    <definedName name="Excel_BuiltIn_Print_Area_1">NA()</definedName>
    <definedName name="Excel_BuiltIn_Print_Titles_1">NA()</definedName>
    <definedName name="Excel_BuiltIn_Print_Titles_1_1">NA()</definedName>
    <definedName name="Exch.Rate">!#REF!</definedName>
    <definedName name="exchrate">!#REF!</definedName>
    <definedName name="ExchRateUSD">[17]Info!$B$20:$F$46</definedName>
    <definedName name="exp">!#REF!,!#REF!,!#REF!</definedName>
    <definedName name="EXPORTS">!#REF!</definedName>
    <definedName name="EXR_UPDATE">!#REF!</definedName>
    <definedName name="EXRATES">!#REF!</definedName>
    <definedName name="ext">#REF!</definedName>
    <definedName name="ext_2">#N/A</definedName>
    <definedName name="ext_3">#N/A</definedName>
    <definedName name="ext_4">#N/A</definedName>
    <definedName name="ext_5">#N/A</definedName>
    <definedName name="EXTDEBT">!#REF!</definedName>
    <definedName name="External_debt_indicators">!#REF!</definedName>
    <definedName name="F">{"Main Economic Indicators",#N/A,FALSE,"C"}</definedName>
    <definedName name="Facilities_Material">#REF!</definedName>
    <definedName name="Fax">#REF!</definedName>
    <definedName name="Fax_2">#N/A</definedName>
    <definedName name="Fax_3">#N/A</definedName>
    <definedName name="Fax_4">#N/A</definedName>
    <definedName name="Fax_5">#N/A</definedName>
    <definedName name="fc">#REF!</definedName>
    <definedName name="FC_BusEntity_id">#REF!</definedName>
    <definedName name="FC_Lvl1_Key">#REF!</definedName>
    <definedName name="FC_Lvl2_Key">#REF!</definedName>
    <definedName name="FC_Lvl3_Key">#REF!</definedName>
    <definedName name="FC_Lvl4_Key">#REF!</definedName>
    <definedName name="FC_value_Mth15">#REF!</definedName>
    <definedName name="FCode" hidden="1">#REF!</definedName>
    <definedName name="fcrit">!#REF!</definedName>
    <definedName name="FEB">!#REF!</definedName>
    <definedName name="FEB_SAL">!#REF!</definedName>
    <definedName name="FEBEM">!#REF!</definedName>
    <definedName name="Fee">#REF!</definedName>
    <definedName name="ff" hidden="1">#REF!</definedName>
    <definedName name="fff" hidden="1">{"Main Economic Indicators",#N/A,FALSE,"C"}</definedName>
    <definedName name="fffffffffffff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ffffffffffffff" hidden="1">[15]BOP!$A$36:$IV$36,[15]BOP!$A$44:$IV$44,[15]BOP!$A$59:$IV$59,[15]BOP!#REF!,[15]BOP!#REF!,[15]BOP!$A$79:$IV$79,[15]BOP!$A$81:$IV$88,[15]BOP!#REF!</definedName>
    <definedName name="fffffffffffffffffffff" hidden="1">[15]BOP!$A$36:$IV$36,[15]BOP!$A$44:$IV$44,[15]BOP!$A$59:$IV$59,[15]BOP!#REF!,[15]BOP!#REF!,[15]BOP!$A$79:$IV$79,[15]BOP!$A$81:$IV$88,[15]BOP!#REF!,[15]BOP!#REF!</definedName>
    <definedName name="FIDR">!#REF!</definedName>
    <definedName name="FIFTYLARGE">#REF!</definedName>
    <definedName name="FIFTYLARGE_2">#N/A</definedName>
    <definedName name="FIFTYLARGE_3">#N/A</definedName>
    <definedName name="FIFTYLARGE_4">#N/A</definedName>
    <definedName name="FIFTYLARGE_5">#N/A</definedName>
    <definedName name="FIGURE">!#REF!</definedName>
    <definedName name="FIM">!#REF!</definedName>
    <definedName name="Fin_Cost_Trade">!#REF!</definedName>
    <definedName name="FINGAP">!#REF!</definedName>
    <definedName name="FININST_SAVINGS">!#REF!</definedName>
    <definedName name="FINISNT_INVEST">!#REF!</definedName>
    <definedName name="FINREQ">!#REF!</definedName>
    <definedName name="First_mth">#REF!</definedName>
    <definedName name="FISC">!#REF!</definedName>
    <definedName name="FISC_CAL">!#REF!</definedName>
    <definedName name="fisc1">!#REF!</definedName>
    <definedName name="fisc2">!#REF!</definedName>
    <definedName name="FISC2E">!#REF!</definedName>
    <definedName name="FISCE">!#REF!</definedName>
    <definedName name="fisdebt">!#REF!</definedName>
    <definedName name="FISH">!#REF!</definedName>
    <definedName name="FLOWS">!#REF!</definedName>
    <definedName name="FMB">!#REF!</definedName>
    <definedName name="FOODCROP">!#REF!</definedName>
    <definedName name="Forson" hidden="1">#REF!</definedName>
    <definedName name="fr">#REF!</definedName>
    <definedName name="fr_2">#N/A</definedName>
    <definedName name="fr_3">#N/A</definedName>
    <definedName name="fr_4">#N/A</definedName>
    <definedName name="fr_5">#N/A</definedName>
    <definedName name="FRF">!#REF!</definedName>
    <definedName name="FSNAME">#REF!</definedName>
    <definedName name="FSPERIOD">#REF!</definedName>
    <definedName name="FULL">!#REF!</definedName>
    <definedName name="fund">!#REF!</definedName>
    <definedName name="FUNDCREDIT">!#REF!</definedName>
    <definedName name="FUNDPOSITION">!#REF!</definedName>
    <definedName name="FUNHOLD">!#REF!</definedName>
    <definedName name="FurnitureMajorcolumn">[8]!Table11[[#All],[Furniture - Major]]</definedName>
    <definedName name="FurnitureMajorlist">[8]!Table13[Furniture - Major]</definedName>
    <definedName name="FurnitureMajorstart">[8]!Table11[[#Headers],[Furniture - Major]]</definedName>
    <definedName name="FurnitureMinorcolumn">[8]!Table11[[#All],[Furniture - Minor]]</definedName>
    <definedName name="FXRate">#REF!</definedName>
    <definedName name="g" hidden="1">#REF!</definedName>
    <definedName name="garado" hidden="1">{"Main Economic Indicators",#N/A,FALSE,"C"}</definedName>
    <definedName name="Gasoil_px">!#REF!</definedName>
    <definedName name="gaspardo" hidden="1">{"Main Economic Indicators",#N/A,FALSE,"C"}</definedName>
    <definedName name="gasparido">!#REF!</definedName>
    <definedName name="GB">!#REF!</definedName>
    <definedName name="GBP">!#REF!</definedName>
    <definedName name="GCEC">!#REF!</definedName>
    <definedName name="GCED">!#REF!</definedName>
    <definedName name="GCEE">!#REF!</definedName>
    <definedName name="GCEEP">!#REF!</definedName>
    <definedName name="GCEES">!#REF!</definedName>
    <definedName name="GCEG">!#REF!</definedName>
    <definedName name="GCEH">!#REF!</definedName>
    <definedName name="GCEHP">!#REF!</definedName>
    <definedName name="GCEI_D">!#REF!</definedName>
    <definedName name="GCEI_F">!#REF!</definedName>
    <definedName name="GCENL">!#REF!</definedName>
    <definedName name="GCEO">!#REF!</definedName>
    <definedName name="GCESWH">!#REF!</definedName>
    <definedName name="GCEW">!#REF!</definedName>
    <definedName name="GCG">!#REF!</definedName>
    <definedName name="GCGC">!#REF!</definedName>
    <definedName name="GCRG">!#REF!</definedName>
    <definedName name="GDP">!#REF!</definedName>
    <definedName name="gedr">'[21]Debt 2009'!#REF!</definedName>
    <definedName name="gf">!#REF!</definedName>
    <definedName name="GG">!#REF!</definedName>
    <definedName name="GGEC">!#REF!</definedName>
    <definedName name="GGENL">!#REF!</definedName>
    <definedName name="ggg" hidden="1">#REF!</definedName>
    <definedName name="ggggggggg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GGRG">!#REF!</definedName>
    <definedName name="GH_GBP">!#REF!</definedName>
    <definedName name="gha">#REF!</definedName>
    <definedName name="ghana" hidden="1">#REF!</definedName>
    <definedName name="Ghana__Basic_Data">!#REF!</definedName>
    <definedName name="Ghana__Basic_Data__concluded">!#REF!</definedName>
    <definedName name="ghghh">#REF!</definedName>
    <definedName name="ghjd">#REF!</definedName>
    <definedName name="GIT">#REF!</definedName>
    <definedName name="GNPC">0.723183391</definedName>
    <definedName name="GO">#REF!</definedName>
    <definedName name="gov">!#REF!</definedName>
    <definedName name="Gra_IDA">!#REF!</definedName>
    <definedName name="Grace_IDA">!#REF!</definedName>
    <definedName name="Grace_IDA1">!#REF!</definedName>
    <definedName name="Grace_NC">!#REF!</definedName>
    <definedName name="Grace1_IDA">!#REF!</definedName>
    <definedName name="GRÁFICO_10.3.1.">!#REF!</definedName>
    <definedName name="GRÁFICO_10.3.2">!#REF!</definedName>
    <definedName name="GRÁFICO_10.3.3">!#REF!</definedName>
    <definedName name="GRÁFICO_10.3.4.">!#REF!</definedName>
    <definedName name="GRÁFICO_N_10.2.4.">!#REF!</definedName>
    <definedName name="GROWTH">!#REF!</definedName>
    <definedName name="GrpCoy_List">#REF!</definedName>
    <definedName name="GrpCoy_Table">#REF!</definedName>
    <definedName name="GS">!#REF!</definedName>
    <definedName name="GTEE">!#REF!</definedName>
    <definedName name="gtssd" hidden="1">[15]BOP!$A$36:$IV$36,[15]BOP!$A$44:$IV$44,[15]BOP!$A$59:$IV$59,[15]BOP!#REF!,[15]BOP!#REF!,[15]BOP!$A$79:$IV$79,[15]BOP!$A$81:$IV$88,[15]BOP!#REF!,[15]BOP!#REF!</definedName>
    <definedName name="haujai">!#REF!</definedName>
    <definedName name="HDSUMNOA1">#REF!</definedName>
    <definedName name="HDSUMNoa11">#REF!</definedName>
    <definedName name="hhhhhhhhhhh" hidden="1">{"Main Economic Indicators",#N/A,FALSE,"C"}</definedName>
    <definedName name="hi">#REF!</definedName>
    <definedName name="HiddenRows" hidden="1">#REF!</definedName>
    <definedName name="HIDE">!#REF!</definedName>
    <definedName name="HIPCDATA">!#REF!</definedName>
    <definedName name="HoldCoy_List">#REF!</definedName>
    <definedName name="holders">#REF!</definedName>
    <definedName name="HOUSEH_INVEST">!#REF!</definedName>
    <definedName name="HOUSEH_SAVINGS">!#REF!</definedName>
    <definedName name="how">#REF!</definedName>
    <definedName name="HQ">!#REF!</definedName>
    <definedName name="HTML_CodePage">1252</definedName>
    <definedName name="HTML_Control">{"'Resources'!$A$1:$W$34","'Balance Sheet'!$A$1:$W$58","'SFD'!$A$1:$J$52"}</definedName>
    <definedName name="HTML_Description">""</definedName>
    <definedName name="HTML_Email">""</definedName>
    <definedName name="HTML_Header">"Balance Sheet"</definedName>
    <definedName name="HTML_LastUpdate">"11/14/97"</definedName>
    <definedName name="HTML_LineAfter">FALSE</definedName>
    <definedName name="HTML_LineBefore">FALSE</definedName>
    <definedName name="HTML_Name">"Frank M. Meek"</definedName>
    <definedName name="HTML_OBDlg2">TRUE</definedName>
    <definedName name="HTML_OBDlg4">TRUE</definedName>
    <definedName name="HTML_OS">0</definedName>
    <definedName name="HTML_PathFile">"Q:\DATA\AR\98FYFS\SEPT97\ESAF\esafadmfsHL.htm"</definedName>
    <definedName name="HTML_Title">"ADMFS97HTMLlinks"</definedName>
    <definedName name="i">#REF!</definedName>
    <definedName name="Ibrd">!#REF!</definedName>
    <definedName name="ID">!#REF!</definedName>
    <definedName name="IDA">!#REF!</definedName>
    <definedName name="IDA_assistance">!#REF!</definedName>
    <definedName name="Ifad">!#REF!</definedName>
    <definedName name="IFEMREPRT">!#REF!</definedName>
    <definedName name="ifs">!#REF!</definedName>
    <definedName name="IM">!#REF!</definedName>
    <definedName name="IMD">!#REF!</definedName>
    <definedName name="impact">!#REF!</definedName>
    <definedName name="IMPORTS">!#REF!</definedName>
    <definedName name="IN">!#REF!</definedName>
    <definedName name="indicator">!#REF!</definedName>
    <definedName name="indicatorsoffset">!#REF!</definedName>
    <definedName name="INDPROD">!#REF!</definedName>
    <definedName name="INFISC1">!#REF!</definedName>
    <definedName name="INFISC2">!#REF!</definedName>
    <definedName name="INFLATION_RATE">!#REF!</definedName>
    <definedName name="info">!#REF!</definedName>
    <definedName name="INFO_EXE_SERVER_PATH" hidden="1">"C:\Program Files\Evolution\BICEVOLUTION.EXE"</definedName>
    <definedName name="INFO_INSTANCE_ID" hidden="1">"6641"</definedName>
    <definedName name="INFO_INSTANCE_NAME" hidden="1">"Management Pack D-2-3 (Ev3)_20050914_16_05_45_055.xls"</definedName>
    <definedName name="INFO_REPORT_CODE" hidden="1">"E3-GL01-2-5"</definedName>
    <definedName name="INFO_REPORT_ID" hidden="1">"2"</definedName>
    <definedName name="INFO_REPORT_NAME" hidden="1">"Management Pack D-2-5 (Ev3)"</definedName>
    <definedName name="INFO_RUN_USER" hidden="1">""</definedName>
    <definedName name="INFO_RUN_WORKSTATION" hidden="1">"PAULC"</definedName>
    <definedName name="infonotes">!#REF!</definedName>
    <definedName name="InfrastructureMajorcolumn">[8]!Table23[[#All],[Infrastructure - Major]]</definedName>
    <definedName name="InfrastructureMajorlist">[8]!Table24[Infrastructure - Major]</definedName>
    <definedName name="InfrastructureMajorstart">[8]!Table23[[#Headers],[Infrastructure - Major]]</definedName>
    <definedName name="InfrastructureMinorcolumn">[8]!Table23[[#All],[Infrastructure - Minor]]</definedName>
    <definedName name="INIT">!#REF!</definedName>
    <definedName name="Init_HPLaser">!#REF!</definedName>
    <definedName name="Init_Std_IBM">!#REF!</definedName>
    <definedName name="INMN">!#REF!</definedName>
    <definedName name="INPROJ">!#REF!</definedName>
    <definedName name="INPUT">!#REF!</definedName>
    <definedName name="Input_AccDelimeter">#REF!</definedName>
    <definedName name="Input_AccDelimeter_Numofchars">#REF!</definedName>
    <definedName name="Input_BusEntity">#REF!</definedName>
    <definedName name="Input_monthselected">#REF!</definedName>
    <definedName name="INS">!#REF!</definedName>
    <definedName name="InstrumentID">!#REF!</definedName>
    <definedName name="insurvey">!#REF!</definedName>
    <definedName name="int">!#REF!</definedName>
    <definedName name="Int_Ext">!#REF!</definedName>
    <definedName name="IntangableMajorcolumn">[8]!Table27[[#All],[Intangable - Major]]</definedName>
    <definedName name="IntangableMajorlist">[8]!Table28[Intangable - Major]</definedName>
    <definedName name="IntangableMajorstart">[8]!Table27[[#Headers],[Intangable - Major]]</definedName>
    <definedName name="IntangableMinorcolumn">[8]!Table27[[#All],[Intangable - Minor]]</definedName>
    <definedName name="INTEREST">!#REF!</definedName>
    <definedName name="Interest_IDA">!#REF!</definedName>
    <definedName name="Interest_IDA1">!#REF!</definedName>
    <definedName name="Interest_NC">!#REF!</definedName>
    <definedName name="InterestRate">!#REF!</definedName>
    <definedName name="intFormat">#REF!</definedName>
    <definedName name="inthalf">!#REF!</definedName>
    <definedName name="INV">!#REF!</definedName>
    <definedName name="Investissement">!#REF!</definedName>
    <definedName name="Invoicing" comment="Selects all yellow cells in the invoicing range">#REF!,#REF!</definedName>
    <definedName name="IPM">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764.4476851852</definedName>
    <definedName name="IQ_NTM" hidden="1">6000</definedName>
    <definedName name="IQ_OPENED55" hidden="1">1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D">!#REF!</definedName>
    <definedName name="IsDB">!#REF!</definedName>
    <definedName name="ITL">!#REF!</definedName>
    <definedName name="j">!#REF!</definedName>
    <definedName name="J_CRUDE_PX">!#REF!</definedName>
    <definedName name="JOE">!#REF!</definedName>
    <definedName name="joeeee" hidden="1">{"red33",#N/A,FALSE,"Sheet1"}</definedName>
    <definedName name="JPY">!#REF!</definedName>
    <definedName name="JS">!#REF!</definedName>
    <definedName name="JUBILEE_OPS_COST_ADJ._FACTOR">!#REF!</definedName>
    <definedName name="JULY">!#REF!</definedName>
    <definedName name="JUNE">!#REF!</definedName>
    <definedName name="k">!#REF!</definedName>
    <definedName name="kafui">!#REF!</definedName>
    <definedName name="kafui_2">#N/A</definedName>
    <definedName name="kafui_3">#N/A</definedName>
    <definedName name="kafui_4">#N/A</definedName>
    <definedName name="kafui_5">#N/A</definedName>
    <definedName name="kay" hidden="1">{"Main Economic Indicators",#N/A,FALSE,"C"}</definedName>
    <definedName name="kddjdkdf">#REF!</definedName>
    <definedName name="KDSE">!#REF!</definedName>
    <definedName name="KDSF">!#REF!</definedName>
    <definedName name="Kero_px">!#REF!</definedName>
    <definedName name="KEY">!#REF!</definedName>
    <definedName name="kkkk">!#REF!</definedName>
    <definedName name="kol" hidden="1">#REF!</definedName>
    <definedName name="kossi" hidden="1">'[12]Dep fonct'!#REF!</definedName>
    <definedName name="KWD">!#REF!</definedName>
    <definedName name="LandMajorcolumn">[8]!Table25[[#All],[Land - Major]]</definedName>
    <definedName name="LandMajorlist">[8]!Table26[Land - Major]</definedName>
    <definedName name="LandMajorstart">[8]!Table25[[#Headers],[Land - Major]]</definedName>
    <definedName name="LandMinorcolumn">[8]!Table25[[#All],[Land  - Minor]]</definedName>
    <definedName name="LANG">!#REF!</definedName>
    <definedName name="latest1998">#REF!</definedName>
    <definedName name="latest1998_2">#N/A</definedName>
    <definedName name="latest1998_3">#N/A</definedName>
    <definedName name="latest1998_4">#N/A</definedName>
    <definedName name="latest1998_5">#N/A</definedName>
    <definedName name="LCY_EUR">#REF!</definedName>
    <definedName name="LCY_USD">#REF!</definedName>
    <definedName name="LE">!#REF!</definedName>
    <definedName name="LEAP">!#REF!</definedName>
    <definedName name="LEAS">!#REF!</definedName>
    <definedName name="LegalConsol_list">#REF!</definedName>
    <definedName name="LegalConsolidation_to_options">#REF!</definedName>
    <definedName name="LEGC">!#REF!</definedName>
    <definedName name="LISTAB02">!#REF!</definedName>
    <definedName name="lkinjtnhusy" hidden="1">#REF!</definedName>
    <definedName name="llkk">!#REF!</definedName>
    <definedName name="loan">!#REF!</definedName>
    <definedName name="LOANS">#REF!</definedName>
    <definedName name="LOANS_2">#N/A</definedName>
    <definedName name="LOANS_3">#N/A</definedName>
    <definedName name="LOANS_4">#N/A</definedName>
    <definedName name="LOANS_5">#N/A</definedName>
    <definedName name="loca">[8]!Table2[Location Code]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ndonIA">!#REF!</definedName>
    <definedName name="LondonIB1">!#REF!</definedName>
    <definedName name="LondonIB2">!#REF!</definedName>
    <definedName name="LondonIB3">!#REF!</definedName>
    <definedName name="LondonIC1">!#REF!</definedName>
    <definedName name="LondonIC2">!#REF!</definedName>
    <definedName name="LondonIC3">!#REF!</definedName>
    <definedName name="LondonIIA">!#REF!</definedName>
    <definedName name="LondonIIB1">!#REF!</definedName>
    <definedName name="LondonIIB2">!#REF!</definedName>
    <definedName name="LondonIIB3">!#REF!</definedName>
    <definedName name="LondonIIC1">!#REF!</definedName>
    <definedName name="LondonIIC2">!#REF!</definedName>
    <definedName name="LondonIIC3">!#REF!</definedName>
    <definedName name="LOUMCUS">!#REF!</definedName>
    <definedName name="lp">!#REF!</definedName>
    <definedName name="LPG_px">!#REF!</definedName>
    <definedName name="LTMODEL">!#REF!</definedName>
    <definedName name="LUR">!#REF!</definedName>
    <definedName name="Lyon">!#REF!</definedName>
    <definedName name="m">!#REF!</definedName>
    <definedName name="M_factor">!#REF!</definedName>
    <definedName name="M_indices">!#REF!</definedName>
    <definedName name="MACRO">!#REF!</definedName>
    <definedName name="madjigas" hidden="1">{"Main Economic Indicators",#N/A,FALSE,"C"}</definedName>
    <definedName name="Major_valid">INDEX([8]ValidationLists!$B:$B,MATCH('[8]Buildings and Other Structures'!$H$5,[8]ValidationLists!$A:$A,0)):INDEX([8]ValidationLists!$B:$B,MATCH('[8]Buildings and Other Structures'!$H$5,[8]ValidationLists!$A:$A,1))</definedName>
    <definedName name="mar">#REF!</definedName>
    <definedName name="MARCH">!#REF!</definedName>
    <definedName name="MARCH07">!#REF!</definedName>
    <definedName name="MARKETING07">#REF!</definedName>
    <definedName name="MARKETING98">#REF!</definedName>
    <definedName name="MARKETINGALL">#REF!</definedName>
    <definedName name="MassesalarialeFP">!#REF!</definedName>
    <definedName name="maturitiees">!#REF!</definedName>
    <definedName name="Maturity_IDA">!#REF!</definedName>
    <definedName name="Maturity_IDA1">!#REF!</definedName>
    <definedName name="Maturity_NC">!#REF!</definedName>
    <definedName name="MAY">!#REF!</definedName>
    <definedName name="MCV_B">!#REF!</definedName>
    <definedName name="MDA">!#REF!</definedName>
    <definedName name="mefdgaecnpe" hidden="1">{"Main Economic Indicators",#N/A,FALSE,"C"}</definedName>
    <definedName name="MFBOPINPUT">!#REF!</definedName>
    <definedName name="Mgt_fuel">!#REF!</definedName>
    <definedName name="mi" hidden="1">#REF!</definedName>
    <definedName name="MIDDLE">!#REF!</definedName>
    <definedName name="Mindices">!#REF!</definedName>
    <definedName name="MISSION">!#REF!</definedName>
    <definedName name="mk">!#REF!</definedName>
    <definedName name="MNDATES">!#REF!</definedName>
    <definedName name="MNEMONIC">!#REF!</definedName>
    <definedName name="MONA">!#REF!</definedName>
    <definedName name="MONE">!#REF!</definedName>
    <definedName name="money">!#REF!</definedName>
    <definedName name="MONF">!#REF!</definedName>
    <definedName name="monnaie">!#REF!</definedName>
    <definedName name="monsur">!#REF!</definedName>
    <definedName name="MonSurScenario">!#REF!</definedName>
    <definedName name="monthlyMS">!#REF!</definedName>
    <definedName name="MonthYr_Table_Ref">#REF!</definedName>
    <definedName name="montlu17">#REF!</definedName>
    <definedName name="MONY">!#REF!</definedName>
    <definedName name="Moyennes_années_texte">!#REF!</definedName>
    <definedName name="Moyennes_données">!#REF!</definedName>
    <definedName name="MSC">!#REF!</definedName>
    <definedName name="MthYr_List">#REF!</definedName>
    <definedName name="n">#REF!</definedName>
    <definedName name="NAAM">!#REF!</definedName>
    <definedName name="Name">#REF!</definedName>
    <definedName name="Name_2">#N/A</definedName>
    <definedName name="Name_3">#N/A</definedName>
    <definedName name="Name_4">#N/A</definedName>
    <definedName name="Name_5">#N/A</definedName>
    <definedName name="NAMES">!#REF!</definedName>
    <definedName name="NAMES__________">!#REF!</definedName>
    <definedName name="NARROW">!#REF!</definedName>
    <definedName name="NCG">!#REF!</definedName>
    <definedName name="NCG_R">!#REF!</definedName>
    <definedName name="NCP">!#REF!</definedName>
    <definedName name="NCP_R">!#REF!</definedName>
    <definedName name="NCurr">#REF!</definedName>
    <definedName name="NCurrX">#REF!</definedName>
    <definedName name="Ndf">!#REF!</definedName>
    <definedName name="NEER">!#REF!</definedName>
    <definedName name="New">#REF!</definedName>
    <definedName name="NEW_DS">!#REF!</definedName>
    <definedName name="newcustomerdistinct">!#REF!</definedName>
    <definedName name="NewRGDf">!#REF!</definedName>
    <definedName name="NFA">!#REF!</definedName>
    <definedName name="NFI">!#REF!</definedName>
    <definedName name="NFI_R">!#REF!</definedName>
    <definedName name="NFIP">!#REF!</definedName>
    <definedName name="NGDP">!#REF!</definedName>
    <definedName name="NGDP_R">!#REF!</definedName>
    <definedName name="NGK">!#REF!</definedName>
    <definedName name="NGNI">!#REF!</definedName>
    <definedName name="NGPXO">!#REF!</definedName>
    <definedName name="NGPXO_R">!#REF!</definedName>
    <definedName name="NINV">!#REF!</definedName>
    <definedName name="NINV_R">!#REF!</definedName>
    <definedName name="NLG">!#REF!</definedName>
    <definedName name="NM">!#REF!</definedName>
    <definedName name="NM_R">!#REF!</definedName>
    <definedName name="nmBlankRow">!#REF!</definedName>
    <definedName name="nmColumnHeader">!#REF!</definedName>
    <definedName name="nmData">!#REF!</definedName>
    <definedName name="NMG">!#REF!</definedName>
    <definedName name="NMG_R">!#REF!</definedName>
    <definedName name="nmIndexTable">!#REF!</definedName>
    <definedName name="nmReportFooter">!#REF!</definedName>
    <definedName name="nmReportHeader">!#REF!</definedName>
    <definedName name="nmRollOver">!#REF!</definedName>
    <definedName name="nmRowHeader">!#REF!</definedName>
    <definedName name="nn" hidden="1">{"Main Economic Indicators",#N/A,FALSE,"C"}</definedName>
    <definedName name="NNAMES">!#REF!</definedName>
    <definedName name="nnga" hidden="1">#REF!</definedName>
    <definedName name="nnn" hidden="1">{"Main Economic Indicators",#N/A,FALSE,"C"}</definedName>
    <definedName name="nnn_1" hidden="1">{"Main Economic Indicators",#N/A,FALSE,"C"}</definedName>
    <definedName name="nnn_2" hidden="1">{"Main Economic Indicators",#N/A,FALSE,"C"}</definedName>
    <definedName name="NO._OF_MONTHS_IN_THE_YEAR">!#REF!</definedName>
    <definedName name="NOK">!#REF!</definedName>
    <definedName name="NonBankFI">!#REF!</definedName>
    <definedName name="NONLEAP">!#REF!</definedName>
    <definedName name="NoOfTowers">#REF!</definedName>
    <definedName name="NOTES">!#REF!</definedName>
    <definedName name="NOV">!#REF!</definedName>
    <definedName name="nprinc">#REF!</definedName>
    <definedName name="NX">!#REF!</definedName>
    <definedName name="NX_R">!#REF!</definedName>
    <definedName name="NXG">!#REF!</definedName>
    <definedName name="NXG_R">!#REF!</definedName>
    <definedName name="OCEconomico">!#REF!</definedName>
    <definedName name="oda">!#REF!</definedName>
    <definedName name="Og_Factor">!#REF!</definedName>
    <definedName name="OICP">!#REF!</definedName>
    <definedName name="OiOrgPro">!#REF!</definedName>
    <definedName name="Okume" hidden="1">{#N/A,#N/A,FALSE,"DISTRBN";#N/A,#N/A,FALSE,"INDEX";#N/A,#N/A,FALSE,"SUMMARY";#N/A,#N/A,FALSE,"summary2";#N/A,#N/A,FALSE,"P&amp;L";#N/A,#N/A,FALSE,"Net Rev";#N/A,#N/A,FALSE,"Oil Prices";#N/A,#N/A,FALSE,"bopd";#N/A,#N/A,FALSE,"OIL&amp;GAS";#N/A,#N/A,FALSE,"Field Rev";#N/A,#N/A,FALSE,"MBOPD PRODN";#N/A,#N/A,FALSE,"mmcfd PRODN";#N/A,#N/A,FALSE,"Field P&amp;L";#N/A,#N/A,FALSE,"G &amp; A 1";#N/A,#N/A,FALSE,"G &amp; A 2";#N/A,#N/A,FALSE,"G &amp; A 3";#N/A,#N/A,FALSE,"T-W";#N/A,#N/A,FALSE,"CAPEX 1";#N/A,#N/A,FALSE,"CAPEX 2"}</definedName>
    <definedName name="ollo">#REF!</definedName>
    <definedName name="Opec">!#REF!</definedName>
    <definedName name="OPERFIN">!#REF!</definedName>
    <definedName name="OrderTable" hidden="1">#REF!</definedName>
    <definedName name="orga">!#REF!</definedName>
    <definedName name="orgao">!#REF!</definedName>
    <definedName name="orientation" hidden="1">{"Main Economic Indicators",#N/A,FALSE,"C"}</definedName>
    <definedName name="ORIGINGDP">!#REF!</definedName>
    <definedName name="Other_Payments_LC">#REF!,#REF!,#REF!,#REF!</definedName>
    <definedName name="OtherMachineryMajorcolumn">[8]!Table14[[#All],[OtherMachinery - Major]]</definedName>
    <definedName name="OtherMachineryMajorlist">[8]!Table15[OtherMachinery - Major]</definedName>
    <definedName name="OtherMachineryMajorstart">[8]!Table14[[#Headers],[OtherMachinery - Major]]</definedName>
    <definedName name="OtherMachineryMinorcolumn">[8]!Table14[[#All],[Domain Table - Asset Category and Account Info]]</definedName>
    <definedName name="OUTDS1">!#REF!</definedName>
    <definedName name="OUTFISC">!#REF!</definedName>
    <definedName name="OUTIMF">!#REF!</definedName>
    <definedName name="OUTMN">!#REF!</definedName>
    <definedName name="OUTPUT">!#REF!</definedName>
    <definedName name="OUTPUT_CY">!#REF!</definedName>
    <definedName name="OUTPUT_FY">!#REF!</definedName>
    <definedName name="OUTPUT_Q">!#REF!</definedName>
    <definedName name="outras">!#REF!</definedName>
    <definedName name="OVERD">!#REF!</definedName>
    <definedName name="Overview">!#REF!</definedName>
    <definedName name="OWNERSHIP">#REF!</definedName>
    <definedName name="OWNERSHIP_2">#N/A</definedName>
    <definedName name="OWNERSHIP_3">#N/A</definedName>
    <definedName name="OWNERSHIP_4">#N/A</definedName>
    <definedName name="OWNERSHIP_5">#N/A</definedName>
    <definedName name="P_BOP_CFAF_ENG">!#REF!</definedName>
    <definedName name="P_BOP_CFAF_FR">!#REF!</definedName>
    <definedName name="P_BOP_SDR_ENG">!#REF!</definedName>
    <definedName name="P_BOP_SDR_FR">!#REF!</definedName>
    <definedName name="P_DEBT">!#REF!</definedName>
    <definedName name="P_FUNDCREDIT">!#REF!</definedName>
    <definedName name="P_FUNDPOSITION">!#REF!</definedName>
    <definedName name="P_MONEY">!#REF!</definedName>
    <definedName name="P_SELIND">!#REF!</definedName>
    <definedName name="P_SENSITIVITY">!#REF!</definedName>
    <definedName name="P_TOFE">!#REF!</definedName>
    <definedName name="PAGE5">!#REF!</definedName>
    <definedName name="Parcel">!#REF!</definedName>
    <definedName name="Parcels_Per_Yr">!#REF!</definedName>
    <definedName name="Parmeshwar">!#REF!</definedName>
    <definedName name="PARPA_Investimento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articipation">!#REF!</definedName>
    <definedName name="PAU">!#REF!</definedName>
    <definedName name="PAYCAP">!#REF!</definedName>
    <definedName name="pbal">#REF!</definedName>
    <definedName name="pcap">#REF!</definedName>
    <definedName name="PCPI">!#REF!</definedName>
    <definedName name="PCPIE">!#REF!</definedName>
    <definedName name="pcsod">!#REF!</definedName>
    <definedName name="pcsodds">!#REF!</definedName>
    <definedName name="pctables2003">!#REF!</definedName>
    <definedName name="PDR">!#REF!</definedName>
    <definedName name="PE_BALPAY">!#REF!</definedName>
    <definedName name="PE_CAPMOVT">!#REF!</definedName>
    <definedName name="PE_CASHCROP">!#REF!</definedName>
    <definedName name="PE_COCCOF">!#REF!</definedName>
    <definedName name="PE_COMM_STOCKS">!#REF!</definedName>
    <definedName name="PE_COMMTURNOVER">!#REF!</definedName>
    <definedName name="PE_DEBTARREARS">!#REF!</definedName>
    <definedName name="PE_DEBTINDIC">!#REF!</definedName>
    <definedName name="PE_DEBTSERVE">!#REF!</definedName>
    <definedName name="PE_DEBTSTOCK">!#REF!</definedName>
    <definedName name="PE_DEFLATORS">!#REF!</definedName>
    <definedName name="PE_DIREXP">!#REF!</definedName>
    <definedName name="PE_DIRIMP">!#REF!</definedName>
    <definedName name="PE_ELECTRICAL">!#REF!</definedName>
    <definedName name="PE_EXPORTS">!#REF!</definedName>
    <definedName name="PE_EXRATES">!#REF!</definedName>
    <definedName name="PE_FISH">!#REF!</definedName>
    <definedName name="PE_FOODCROP">!#REF!</definedName>
    <definedName name="PE_IMPORTS">!#REF!</definedName>
    <definedName name="PE_INDPROD">!#REF!</definedName>
    <definedName name="PE_NEER">!#REF!</definedName>
    <definedName name="PE_ORIGINGDP">!#REF!</definedName>
    <definedName name="PE_PRICES">!#REF!</definedName>
    <definedName name="PE_PRODPRICE">!#REF!</definedName>
    <definedName name="PE_REER">!#REF!</definedName>
    <definedName name="PE_RESOURCES">!#REF!</definedName>
    <definedName name="PE_SAVINV_SEC">!#REF!</definedName>
    <definedName name="PE_SELNATIND">!#REF!</definedName>
    <definedName name="PE_SERVTRAN">!#REF!</definedName>
    <definedName name="PE_TIMBER">!#REF!</definedName>
    <definedName name="PE_TRADEIND">!#REF!</definedName>
    <definedName name="PE_TURVALINV">!#REF!</definedName>
    <definedName name="PE_WAGES">!#REF!</definedName>
    <definedName name="PERF2E">!#REF!</definedName>
    <definedName name="PERF2F">!#REF!</definedName>
    <definedName name="perf2f1">!#REF!</definedName>
    <definedName name="period">#REF!</definedName>
    <definedName name="PERSO_ENPLOI">!#REF!</definedName>
    <definedName name="PERSONNEL">!#REF!</definedName>
    <definedName name="Personnel_Costs_LC">#REF!,#REF!</definedName>
    <definedName name="PETROL">!#REF!</definedName>
    <definedName name="PETROL_PX_GALLON">!#REF!</definedName>
    <definedName name="PETROL_PX_LITRE">!#REF!</definedName>
    <definedName name="PF_BALPAY">!#REF!</definedName>
    <definedName name="PF_CAPMOVT">!#REF!</definedName>
    <definedName name="PF_CASHCROP">!#REF!</definedName>
    <definedName name="PF_COCCOF">!#REF!</definedName>
    <definedName name="PF_COMM_STOCKS">!#REF!</definedName>
    <definedName name="PF_COMMTURNOVER">!#REF!</definedName>
    <definedName name="PF_DEBTARREARS">!#REF!</definedName>
    <definedName name="PF_DEBTINDIC">!#REF!</definedName>
    <definedName name="PF_DEBTSERVE">!#REF!</definedName>
    <definedName name="PF_DEFLATORS">!#REF!</definedName>
    <definedName name="PF_DIREXP">!#REF!</definedName>
    <definedName name="PF_DIRIMP">!#REF!</definedName>
    <definedName name="PF_ELECTRICAL">!#REF!</definedName>
    <definedName name="PF_EXPORTS">!#REF!</definedName>
    <definedName name="PF_EXRATES">!#REF!</definedName>
    <definedName name="PF_FISH">!#REF!</definedName>
    <definedName name="PF_FOODCROP">!#REF!</definedName>
    <definedName name="PF_IMPORTS">!#REF!</definedName>
    <definedName name="PF_INDPROD">!#REF!</definedName>
    <definedName name="PF_NEER">!#REF!</definedName>
    <definedName name="PF_ORIGINGDP">!#REF!</definedName>
    <definedName name="PF_PRICES">!#REF!</definedName>
    <definedName name="PF_PRODPRICE">!#REF!</definedName>
    <definedName name="PF_REER">!#REF!</definedName>
    <definedName name="PF_RESOURCES">!#REF!</definedName>
    <definedName name="PF_SAVINV_SEC">!#REF!</definedName>
    <definedName name="PF_SELNATIND">!#REF!</definedName>
    <definedName name="PF_SERVTRAN">!#REF!</definedName>
    <definedName name="PF_TIMBER">!#REF!</definedName>
    <definedName name="PF_TRADEIND">!#REF!</definedName>
    <definedName name="PF_TURVALINV">!#REF!</definedName>
    <definedName name="PF_WAGES">!#REF!</definedName>
    <definedName name="Phone">#REF!</definedName>
    <definedName name="Phone_2">#N/A</definedName>
    <definedName name="Phone_3">#N/A</definedName>
    <definedName name="Phone_4">#N/A</definedName>
    <definedName name="Phone_5">#N/A</definedName>
    <definedName name="PIB">!#REF!</definedName>
    <definedName name="PIN" hidden="1">{"red33",#N/A,FALSE,"Sheet1"}</definedName>
    <definedName name="pinc">#REF!</definedName>
    <definedName name="PINSelInd">!#REF!</definedName>
    <definedName name="pj">!#REF!</definedName>
    <definedName name="pnot1">#REF!</definedName>
    <definedName name="pnot2">#REF!</definedName>
    <definedName name="POK">!#REF!</definedName>
    <definedName name="pol" hidden="1">[22]A!#REF!</definedName>
    <definedName name="polic">#REF!</definedName>
    <definedName name="popl" hidden="1">#REF!</definedName>
    <definedName name="popularité">!#REF!</definedName>
    <definedName name="Population">!#REF!</definedName>
    <definedName name="PR">!#REF!</definedName>
    <definedName name="pr_sr">!#REF!</definedName>
    <definedName name="Premium_Gasolinepx">!#REF!</definedName>
    <definedName name="presentation" hidden="1">{"Main Economic Indicators",#N/A,FALSE,"C"}</definedName>
    <definedName name="price_adjust">!#REF!</definedName>
    <definedName name="PRICES">!#REF!</definedName>
    <definedName name="print">#REF!</definedName>
    <definedName name="print_2">#N/A</definedName>
    <definedName name="print_3">#N/A</definedName>
    <definedName name="print_4">#N/A</definedName>
    <definedName name="print_5">#N/A</definedName>
    <definedName name="_xlnm.Print_Area" localSheetId="1">Revenue!$A$1:$E$92</definedName>
    <definedName name="_xlnm.Print_Area" localSheetId="0">Summary!$A$1:$E$124</definedName>
    <definedName name="_xlnm.Print_Area">#REF!</definedName>
    <definedName name="PRINT_AREA_MI">#REF!</definedName>
    <definedName name="PRINT_AREA_MI_2">#N/A</definedName>
    <definedName name="PRINT_AREA_MI_3">#N/A</definedName>
    <definedName name="PRINT_AREA_MI_4">#N/A</definedName>
    <definedName name="PRINT_AREA_MI_5">#N/A</definedName>
    <definedName name="Print_Area_T3">!#REF!</definedName>
    <definedName name="Print_Area_T4">!#REF!</definedName>
    <definedName name="Print_Area_T5">!#REF!</definedName>
    <definedName name="Print_Area_T6">!#REF!</definedName>
    <definedName name="Print_Area1">!#REF!</definedName>
    <definedName name="Print_Areaq56">#REF!</definedName>
    <definedName name="Print_Areaq56_2">#N/A</definedName>
    <definedName name="Print_Areaq56_3">#N/A</definedName>
    <definedName name="Print_Areaq56_4">#N/A</definedName>
    <definedName name="Print_Areaq56_5">#N/A</definedName>
    <definedName name="PRINT_SHEET_F_ALL_YEARS">!#REF!</definedName>
    <definedName name="_xlnm.Print_Titles" localSheetId="2">Expenditure!$A:$A,Expenditure!$1:$6</definedName>
    <definedName name="_xlnm.Print_Titles" localSheetId="1">Revenue!$A:$A,Revenue!$1:$6</definedName>
    <definedName name="_xlnm.Print_Titles" localSheetId="0">Summary!$A:$A,Summary!$1:$6</definedName>
    <definedName name="_xlnm.Print_Titles">#REF!</definedName>
    <definedName name="PRINT_TITLES_MI">#REF!</definedName>
    <definedName name="PRINT_TITLES_MI_2">#N/A</definedName>
    <definedName name="PRINT_TITLES_MI_3">#N/A</definedName>
    <definedName name="PRINT_TITLES_MI_4">#N/A</definedName>
    <definedName name="PRINT_TITLES_MI_5">#N/A</definedName>
    <definedName name="Print1">!#REF!</definedName>
    <definedName name="print16">!#REF!</definedName>
    <definedName name="print20">!#REF!</definedName>
    <definedName name="PrintArea">#REF!</definedName>
    <definedName name="PRINTBOP">!#REF!</definedName>
    <definedName name="Printing">#REF!</definedName>
    <definedName name="Printing_2">#N/A</definedName>
    <definedName name="Printing_3">#N/A</definedName>
    <definedName name="Printing_4">#N/A</definedName>
    <definedName name="Printing_5">#N/A</definedName>
    <definedName name="PriorOrigem">!#REF!</definedName>
    <definedName name="ProdForm" hidden="1">#REF!</definedName>
    <definedName name="PRODPRICE">!#REF!</definedName>
    <definedName name="Product" hidden="1">#REF!</definedName>
    <definedName name="PROFITALL">#REF!</definedName>
    <definedName name="PROG">!#REF!</definedName>
    <definedName name="proj00">!#REF!</definedName>
    <definedName name="PROJA" hidden="1">{"Main Economic Indicators",#N/A,FALSE,"C"}</definedName>
    <definedName name="ProjectConsol_list">#REF!</definedName>
    <definedName name="ProjectConsolidation_to_options">#REF!</definedName>
    <definedName name="ProjHold_list">#REF!</definedName>
    <definedName name="ProjHold_Table">#REF!</definedName>
    <definedName name="ProjHoldRef_Table">#REF!</definedName>
    <definedName name="ProjOnAccTrans_T_CurrencyId">#REF!</definedName>
    <definedName name="ProjOnAccTrans_T_TaxGroupId">#REF!</definedName>
    <definedName name="ProjOnAccTrans_T_TaxItemGroupId">#REF!</definedName>
    <definedName name="ProjOnAccTrans_T_TransactionOrigin">#REF!</definedName>
    <definedName name="ProjOnAccTrans_T_TransId">#REF!</definedName>
    <definedName name="ProjOnAccTrans_T_TransStatus">#REF!</definedName>
    <definedName name="ProjOnAccTrans_T_YPSDateFirstRec">#REF!</definedName>
    <definedName name="ProjOnAccTrans_T_YPSDateLastRec">#REF!</definedName>
    <definedName name="ProjOnAccTrans_T_YPSNrMonthsRec">#REF!</definedName>
    <definedName name="ProjOnAccTrans_T_YPSRecAmount">#REF!</definedName>
    <definedName name="promgraf">!#REF!</definedName>
    <definedName name="Propension_moyenne_à_consommer">!#REF!</definedName>
    <definedName name="Prova">!#REF!</definedName>
    <definedName name="prphalf">!#REF!</definedName>
    <definedName name="PRPINTSEPT">!#REF!</definedName>
    <definedName name="PRT">!#REF!</definedName>
    <definedName name="psched">#REF!</definedName>
    <definedName name="psyn">#REF!</definedName>
    <definedName name="PTE">!#REF!</definedName>
    <definedName name="PUBADM_INVEST">!#REF!</definedName>
    <definedName name="PUBADM_SAVINGS">!#REF!</definedName>
    <definedName name="Public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ublica">!#REF!</definedName>
    <definedName name="q">!#REF!</definedName>
    <definedName name="Q_indices">!#REF!</definedName>
    <definedName name="QProjConstant">!#REF!</definedName>
    <definedName name="QProjCurrent">!#REF!</definedName>
    <definedName name="qr">!#REF!</definedName>
    <definedName name="qr_3">#N/A</definedName>
    <definedName name="QT00">#REF!</definedName>
    <definedName name="quarteMSconstant">!#REF!</definedName>
    <definedName name="quarterlyMS">!#REF!</definedName>
    <definedName name="qw">!#REF!</definedName>
    <definedName name="qw_3">#N/A</definedName>
    <definedName name="Range_CashAccrual">!#REF!</definedName>
    <definedName name="Range_Cover">!#REF!</definedName>
    <definedName name="Range_CoverShadow">!#REF!</definedName>
    <definedName name="Range_DataSectors">!#REF!</definedName>
    <definedName name="Range_RangeNames">!#REF!</definedName>
    <definedName name="Range_ReportControl">!#REF!</definedName>
    <definedName name="Range_SheetNames">!#REF!</definedName>
    <definedName name="Range_StatementI">!#REF!</definedName>
    <definedName name="Range_StatementII">!#REF!</definedName>
    <definedName name="Range_Table1">!#REF!</definedName>
    <definedName name="Range_Table2">!#REF!</definedName>
    <definedName name="Range_Table3">!#REF!</definedName>
    <definedName name="Range_Table4">!#REF!</definedName>
    <definedName name="Range_Table5">!#REF!</definedName>
    <definedName name="Range_Table6">!#REF!</definedName>
    <definedName name="Range_Table7">!#REF!</definedName>
    <definedName name="Range_Table8">!#REF!</definedName>
    <definedName name="Range_Table9">!#REF!</definedName>
    <definedName name="Range_TSStatementI">!#REF!</definedName>
    <definedName name="Range_TSStatementII">!#REF!</definedName>
    <definedName name="Range_TSTable1">!#REF!</definedName>
    <definedName name="Range_TSTable2">!#REF!</definedName>
    <definedName name="Range_TSTable3">!#REF!</definedName>
    <definedName name="Range_TSTable4">!#REF!</definedName>
    <definedName name="Range_TSTable5">!#REF!</definedName>
    <definedName name="Range_TSTable6">!#REF!</definedName>
    <definedName name="Range_TSTable7">!#REF!</definedName>
    <definedName name="Range_TSTable8">!#REF!</definedName>
    <definedName name="Range_TSTable9">!#REF!</definedName>
    <definedName name="RawData">#REF!</definedName>
    <definedName name="RCArea" hidden="1">#REF!</definedName>
    <definedName name="RD">#REF!</definedName>
    <definedName name="RD_2">#N/A</definedName>
    <definedName name="RD_3">#N/A</definedName>
    <definedName name="RD_5">#N/A</definedName>
    <definedName name="REALSUM" hidden="1">{"Main Economic Indicators",#N/A,FALSE,"C"}</definedName>
    <definedName name="Receita_orçamental">!#REF!</definedName>
    <definedName name="Receita_orçamental_excl_mega_projectos">!#REF!</definedName>
    <definedName name="Recover">!#REF!</definedName>
    <definedName name="red11a">!#REF!</definedName>
    <definedName name="RED29E">!#REF!</definedName>
    <definedName name="RED6E">!#REF!</definedName>
    <definedName name="REDUC">!#REF!</definedName>
    <definedName name="reduct">!#REF!</definedName>
    <definedName name="REER">!#REF!</definedName>
    <definedName name="Region_list">#REF!</definedName>
    <definedName name="Rejected">#REF!</definedName>
    <definedName name="Relat">!#REF!</definedName>
    <definedName name="RELATION">!#REF!</definedName>
    <definedName name="relief17">!#REF!</definedName>
    <definedName name="Rep1_Calcs_list">#REF!</definedName>
    <definedName name="Reperes">!#REF!</definedName>
    <definedName name="Report">#REF!</definedName>
    <definedName name="Reporting_Figures">!#REF!</definedName>
    <definedName name="REQUIREMENTS">!#REF!</definedName>
    <definedName name="Rescheduling_assumptions_continued">!#REF!</definedName>
    <definedName name="Reserves">!#REF!</definedName>
    <definedName name="RESOURCES">!#REF!</definedName>
    <definedName name="Ressources">!#REF!</definedName>
    <definedName name="retr2" hidden="1">{"Main Economic Indicators",#N/A,FALSE,"C"}</definedName>
    <definedName name="REV" hidden="1">#REF!</definedName>
    <definedName name="REV95Q">!#REF!</definedName>
    <definedName name="REV97M">!#REF!</definedName>
    <definedName name="REV97Q">!#REF!</definedName>
    <definedName name="revenue">!#REF!</definedName>
    <definedName name="Revisions">!#REF!</definedName>
    <definedName name="REVMON">!#REF!</definedName>
    <definedName name="REVPROG">!#REF!</definedName>
    <definedName name="rfff">#REF!</definedName>
    <definedName name="RgCcode">!#REF!</definedName>
    <definedName name="RgCName">!#REF!</definedName>
    <definedName name="RgFdBaseYr">!#REF!</definedName>
    <definedName name="RgFdBper">!#REF!</definedName>
    <definedName name="RgFdDefBaseYr">!#REF!</definedName>
    <definedName name="RgFdEper">!#REF!</definedName>
    <definedName name="RgFdGrFoot">!#REF!</definedName>
    <definedName name="RgFdGrSeries">!#REF!</definedName>
    <definedName name="RgFdGrSeriesVal">!#REF!</definedName>
    <definedName name="RgFdGrType">!#REF!</definedName>
    <definedName name="RgFdPartCseries">!#REF!</definedName>
    <definedName name="RgFdPartCsource">!#REF!</definedName>
    <definedName name="RgFdPartEseries">!#REF!</definedName>
    <definedName name="RgFdPartEsource">!#REF!</definedName>
    <definedName name="RgFdPartUserFile">!#REF!</definedName>
    <definedName name="RgFdReptCSeries">!#REF!</definedName>
    <definedName name="RgFdReptCsource">!#REF!</definedName>
    <definedName name="RgFdReptEseries">!#REF!</definedName>
    <definedName name="RgFdReptEsource">!#REF!</definedName>
    <definedName name="RgFdReptUserFile">!#REF!</definedName>
    <definedName name="RgFdSAMethod">!#REF!</definedName>
    <definedName name="RgFdTbBper">!#REF!</definedName>
    <definedName name="RgFdTbCreate">!#REF!</definedName>
    <definedName name="RgFdTbEper">!#REF!</definedName>
    <definedName name="RGFdTbFoot">!#REF!</definedName>
    <definedName name="RgFdTbFreq">!#REF!</definedName>
    <definedName name="RgFdTbFreqVal">!#REF!</definedName>
    <definedName name="RgFdTbSendto">!#REF!</definedName>
    <definedName name="RgFdWgtMethod">!#REF!</definedName>
    <definedName name="RNGNM">!#REF!</definedName>
    <definedName name="rr" hidden="1">#REF!</definedName>
    <definedName name="rrr">!#REF!</definedName>
    <definedName name="rrr_2">#N/A</definedName>
    <definedName name="rrr_3">#N/A</definedName>
    <definedName name="rrr_4">#N/A</definedName>
    <definedName name="rrr_5">#N/A</definedName>
    <definedName name="rt">#REF!</definedName>
    <definedName name="RTL">!#REF!</definedName>
    <definedName name="rtr" hidden="1">{"Main Economic Indicators",#N/A,FALSE,"C"}</definedName>
    <definedName name="rtre" hidden="1">{"Main Economic Indicators",#N/A,FALSE,"C"}</definedName>
    <definedName name="rtre_1" hidden="1">{"Main Economic Indicators",#N/A,FALSE,"C"}</definedName>
    <definedName name="rtre_2" hidden="1">{"Main Economic Indicators",#N/A,FALSE,"C"}</definedName>
    <definedName name="rtre1" hidden="1">{"Main Economic Indicators",#N/A,FALSE,"C"}</definedName>
    <definedName name="rtre2" hidden="1">{"Main Economic Indicators",#N/A,FALSE,"C"}</definedName>
    <definedName name="Run_Mth">#REF!</definedName>
    <definedName name="Run_Mth_Col">#REF!</definedName>
    <definedName name="rural">!#REF!</definedName>
    <definedName name="rural_2">#N/A</definedName>
    <definedName name="rural_3">#N/A</definedName>
    <definedName name="rural_4">#N/A</definedName>
    <definedName name="rural_5">#N/A</definedName>
    <definedName name="Rwvu.Export." hidden="1">#REF!,#REF!</definedName>
    <definedName name="Rwvu.IMPORT." hidden="1">#REF!</definedName>
    <definedName name="Rwvu.Print." hidden="1">#N/A</definedName>
    <definedName name="rXDR">!#REF!</definedName>
    <definedName name="ry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s">#REF!</definedName>
    <definedName name="s_3">#N/A</definedName>
    <definedName name="s_4">#N/A</definedName>
    <definedName name="S_Bonus">!#REF!</definedName>
    <definedName name="SAD" hidden="1">#REF!</definedName>
    <definedName name="SAL_APR">!#REF!</definedName>
    <definedName name="sal_aug">!#REF!</definedName>
    <definedName name="SAL_FACTOR">!#REF!</definedName>
    <definedName name="SAL_JULY">!#REF!</definedName>
    <definedName name="SAL_SEP">!#REF!</definedName>
    <definedName name="SALAR">!#REF!</definedName>
    <definedName name="SALARCRED">!#REF!</definedName>
    <definedName name="SALARY">!#REF!</definedName>
    <definedName name="SALARY08">!#REF!</definedName>
    <definedName name="SALARYCREDITJAN">!#REF!</definedName>
    <definedName name="SALARYJAN">!#REF!</definedName>
    <definedName name="saljan">Sh+!#REF!</definedName>
    <definedName name="SALOCT">!#REF!</definedName>
    <definedName name="sam">#REF!</definedName>
    <definedName name="SAPBEXrevision">1</definedName>
    <definedName name="SAPBEXsysID">"BWP"</definedName>
    <definedName name="SAPBEXwbID">"3JWNKPJPDI66MGYD92LLP8GMR"</definedName>
    <definedName name="SAR">!#REF!</definedName>
    <definedName name="SAVE">!#REF!</definedName>
    <definedName name="SAVINV_SEC">!#REF!</definedName>
    <definedName name="SC">!#REF!</definedName>
    <definedName name="scale">!#REF!</definedName>
    <definedName name="ScaleFactor">[23]Summary!$G$250</definedName>
    <definedName name="sd" hidden="1">[2]TOC!#REF!</definedName>
    <definedName name="sdds">!#REF!</definedName>
    <definedName name="sddss">!#REF!</definedName>
    <definedName name="sde">!#REF!</definedName>
    <definedName name="sder">!#REF!</definedName>
    <definedName name="sderdsfs">!#REF!</definedName>
    <definedName name="sdew" hidden="1">[15]BOP!$A$36:$IV$36,[15]BOP!$A$44:$IV$44,[15]BOP!$A$59:$IV$59,[15]BOP!#REF!,[15]BOP!#REF!,[15]BOP!$A$79:$IV$79,[15]BOP!$A$81:$IV$88,[15]BOP!#REF!</definedName>
    <definedName name="sdf" hidden="1">{"Main Economic Indicators",#N/A,FALSE,"C"}</definedName>
    <definedName name="sdfadsfsf" hidden="1">#REF!</definedName>
    <definedName name="sdfsdf">#REF!</definedName>
    <definedName name="SDR">!#REF!</definedName>
    <definedName name="sds" hidden="1">'[5]MonSurv-BC'!#REF!</definedName>
    <definedName name="sdsaa">!#REF!</definedName>
    <definedName name="sdsd" hidden="1">'[4]Nat Acc'!#REF!</definedName>
    <definedName name="sdsds">!#REF!</definedName>
    <definedName name="sdsdsd">!#REF!</definedName>
    <definedName name="sdsdsdd">!#REF!</definedName>
    <definedName name="sdsdsde">!#REF!</definedName>
    <definedName name="sdsdsds">!#REF!</definedName>
    <definedName name="sdwe">!#REF!</definedName>
    <definedName name="SECIND">!#REF!</definedName>
    <definedName name="SectorList">!#REF!</definedName>
    <definedName name="SEI2E">!#REF!</definedName>
    <definedName name="SEIE">!#REF!</definedName>
    <definedName name="SEIF">!#REF!</definedName>
    <definedName name="seif2">!#REF!</definedName>
    <definedName name="SEK">!#REF!</definedName>
    <definedName name="select">!#REF!</definedName>
    <definedName name="Selection_list">#REF!</definedName>
    <definedName name="selind">!#REF!</definedName>
    <definedName name="selindpolitical">!#REF!</definedName>
    <definedName name="selindsumry">!#REF!</definedName>
    <definedName name="SELNATIND">!#REF!</definedName>
    <definedName name="SENSITIVITY">!#REF!</definedName>
    <definedName name="SERVTRAN">!#REF!</definedName>
    <definedName name="SERVTRANC">!#REF!</definedName>
    <definedName name="sgd" hidden="1">#REF!</definedName>
    <definedName name="Shareable">#REF!</definedName>
    <definedName name="SHEET">!#REF!</definedName>
    <definedName name="SHEET1">#REF!</definedName>
    <definedName name="SHEET1_2">#N/A</definedName>
    <definedName name="SHEET1_3">#N/A</definedName>
    <definedName name="SHEET1_4">#N/A</definedName>
    <definedName name="SHEET1_5">#N/A</definedName>
    <definedName name="SHEET2A">#REF!</definedName>
    <definedName name="SHEET2A_2">#N/A</definedName>
    <definedName name="SHEET2A_3">#N/A</definedName>
    <definedName name="SHEET2A_4">#N/A</definedName>
    <definedName name="SHEET2A_5">#N/A</definedName>
    <definedName name="SHEET2B">#REF!</definedName>
    <definedName name="SHEET2B_2">#N/A</definedName>
    <definedName name="SHEET2B_3">#N/A</definedName>
    <definedName name="SHEET2B_4">#N/A</definedName>
    <definedName name="SHEET2B_5">#N/A</definedName>
    <definedName name="SHEET3">#REF!</definedName>
    <definedName name="SHEET3_2">#N/A</definedName>
    <definedName name="SHEET3_3">#N/A</definedName>
    <definedName name="SHEET3_4">#N/A</definedName>
    <definedName name="SHEET3_5">#N/A</definedName>
    <definedName name="SHEET4">#REF!</definedName>
    <definedName name="SHEET4_2">#N/A</definedName>
    <definedName name="SHEET4_3">#N/A</definedName>
    <definedName name="SHEET4_4">#N/A</definedName>
    <definedName name="SHEET4_5">#N/A</definedName>
    <definedName name="SHEET5">#REF!</definedName>
    <definedName name="SHEET5_2">#N/A</definedName>
    <definedName name="SHEET5_3">#N/A</definedName>
    <definedName name="SHEET5_4">#N/A</definedName>
    <definedName name="SHEET5_5">#N/A</definedName>
    <definedName name="SHEET6">#REF!</definedName>
    <definedName name="SHEET6_2">#N/A</definedName>
    <definedName name="SHEET6_3">#N/A</definedName>
    <definedName name="SHEET6_4">#N/A</definedName>
    <definedName name="SHEET6_5">#N/A</definedName>
    <definedName name="SHEET7">#REF!</definedName>
    <definedName name="SHEET7_2">#N/A</definedName>
    <definedName name="SHEET7_3">#N/A</definedName>
    <definedName name="SHEET7_4">#N/A</definedName>
    <definedName name="SHEET7_5">#N/A</definedName>
    <definedName name="SHEET8">#REF!</definedName>
    <definedName name="SHEET8_2">#N/A</definedName>
    <definedName name="SHEET8_3">#N/A</definedName>
    <definedName name="SHEET8_4">#N/A</definedName>
    <definedName name="SHEET8_5">#N/A</definedName>
    <definedName name="SIBE">!#REF!</definedName>
    <definedName name="sibe1">!#REF!</definedName>
    <definedName name="SIXBBREAKDOWN">#REF!</definedName>
    <definedName name="SIXBBREAKDOWN_2">#N/A</definedName>
    <definedName name="SIXBBREAKDOWN_3">#N/A</definedName>
    <definedName name="SIXBBREAKDOWN_4">#N/A</definedName>
    <definedName name="SIXBBREAKDOWN_5">#N/A</definedName>
    <definedName name="SOCE">!#REF!</definedName>
    <definedName name="SOCF">!#REF!</definedName>
    <definedName name="socf2">!#REF!</definedName>
    <definedName name="Societe">#REF!</definedName>
    <definedName name="socinda">!#REF!</definedName>
    <definedName name="socindb">!#REF!</definedName>
    <definedName name="SODDATE">!#REF!</definedName>
    <definedName name="Solde2">!#REF!</definedName>
    <definedName name="Source">!#REF!</definedName>
    <definedName name="SPA">!#REF!</definedName>
    <definedName name="SPEC">#REF!</definedName>
    <definedName name="SpecialPrice" hidden="1">#REF!</definedName>
    <definedName name="SpotExch_Local2USD_Table">#REF!</definedName>
    <definedName name="SRTable">!#REF!</definedName>
    <definedName name="SRtableA">!#REF!</definedName>
    <definedName name="SRtableB">!#REF!</definedName>
    <definedName name="ssa_fuel">!#REF!</definedName>
    <definedName name="SSA_VFACTOR">!#REF!</definedName>
    <definedName name="ssddds">!#REF!</definedName>
    <definedName name="ssddss">!#REF!</definedName>
    <definedName name="ssdeed">!#REF!</definedName>
    <definedName name="ssdss">!#REF!</definedName>
    <definedName name="ssed">!#REF!</definedName>
    <definedName name="SSF_EMPLYR">!#REF!</definedName>
    <definedName name="sssssssssssss" hidden="1">{"tb15english",#N/A,FALSE,"REDTab15";"tb16english",#N/A,FALSE,"REDTab16";"tb17english",#N/A,FALSE,"REDTab17";"tb18english",#N/A,FALSE,"RED Tab18";"tb19english",#N/A,FALSE,"REDTab23"}</definedName>
    <definedName name="staffing">#REF!</definedName>
    <definedName name="stan">#REF!</definedName>
    <definedName name="State">#REF!</definedName>
    <definedName name="State_2">#N/A</definedName>
    <definedName name="State_3">#N/A</definedName>
    <definedName name="State_4">#N/A</definedName>
    <definedName name="State_5">#N/A</definedName>
    <definedName name="STL">!#REF!</definedName>
    <definedName name="STOCK">!#REF!</definedName>
    <definedName name="Stocks">!#REF!</definedName>
    <definedName name="STOP">!#REF!</definedName>
    <definedName name="SubAccount_Table">#REF!</definedName>
    <definedName name="SUBSIDIARIES">!#REF!</definedName>
    <definedName name="summary">!#REF!</definedName>
    <definedName name="summary2">!#REF!</definedName>
    <definedName name="SUMTAB">!#REF!</definedName>
    <definedName name="SUPP">!#REF!</definedName>
    <definedName name="SV_AUTO_CONN_CATALOG" hidden="1">"Venture 2006"</definedName>
    <definedName name="SV_AUTO_CONN_SERVER" hidden="1">"pastel-srv"</definedName>
    <definedName name="SV_ENCPT_AUTO_CONN_PASSWORD" hidden="1">"083096084083070121098"</definedName>
    <definedName name="SV_ENCPT_AUTO_CONN_USER" hidden="1">"095094088070084121098"</definedName>
    <definedName name="SV_ENCPT_EVOCOMMON_PASSWORD" hidden="1">"083096084083070"</definedName>
    <definedName name="SV_ENCPT_EVOCOMMON_USER" hidden="1">"095094088070084121098"</definedName>
    <definedName name="SV_EVOCOMMON_CATALOG" hidden="1">"EvolutionCommon"</definedName>
    <definedName name="SV_EVOCOMMON_SERVER" hidden="1">"venture-dc-01"</definedName>
    <definedName name="SV_SOLUTION_ID" hidden="1">"2"</definedName>
    <definedName name="SwitchColor">!#REF!</definedName>
    <definedName name="Swvu.Print." hidden="1">[16]Med!#REF!</definedName>
    <definedName name="t" hidden="1">{"Main Economic Indicators",#N/A,FALSE,"C"}</definedName>
    <definedName name="t_factor">!#REF!</definedName>
    <definedName name="Tab_Base_Indicateurs">!#REF!</definedName>
    <definedName name="TAB10E">!#REF!</definedName>
    <definedName name="TAB10F">!#REF!</definedName>
    <definedName name="tab17e">!#REF!</definedName>
    <definedName name="TAB19E">!#REF!</definedName>
    <definedName name="TAB19F">!#REF!</definedName>
    <definedName name="TAB21E">!#REF!</definedName>
    <definedName name="TAB21F">!#REF!</definedName>
    <definedName name="TAB25E">!#REF!</definedName>
    <definedName name="TAB25F">!#REF!</definedName>
    <definedName name="TAB2A">!#REF!</definedName>
    <definedName name="TAB2B">!#REF!</definedName>
    <definedName name="TAB30E">!#REF!</definedName>
    <definedName name="tab31e">!#REF!</definedName>
    <definedName name="tab32e">!#REF!</definedName>
    <definedName name="tab33e">!#REF!</definedName>
    <definedName name="TAB34E">!#REF!</definedName>
    <definedName name="tab35e">!#REF!</definedName>
    <definedName name="tab36e">!#REF!</definedName>
    <definedName name="tab37e">!#REF!</definedName>
    <definedName name="TAB38E">!#REF!</definedName>
    <definedName name="TAB4APPX">!#REF!</definedName>
    <definedName name="TABCASH">!#REF!</definedName>
    <definedName name="TABEXCEPTFIN">!#REF!</definedName>
    <definedName name="TABEXTERNAL">!#REF!</definedName>
    <definedName name="table">#REF!</definedName>
    <definedName name="Table__I.1_Quantitative_Performance_Criteria_and_Benchmarks__PRGF_Arrangement__2003_1">!#REF!</definedName>
    <definedName name="TABLE_1">!#REF!</definedName>
    <definedName name="Table_1._Nigeria__Debt_Sustainability_Analysis__Adjustment_Scenario__2001_2012_1">!#REF!</definedName>
    <definedName name="Table_1._Nigeria__Revised_Gross_Domestic_Product_by_Sector_of_Origin_at_Current_Prices__1997_2001_1">#N/A</definedName>
    <definedName name="table_2">!#REF!</definedName>
    <definedName name="table_2a">!#REF!</definedName>
    <definedName name="table_2b">!#REF!</definedName>
    <definedName name="Table_3">!#REF!</definedName>
    <definedName name="Table_3._Ghana__Selected_Economic_and_Financial_Indicators__2000_2006">!#REF!</definedName>
    <definedName name="Table_3._Nigeria__Debt_Sustainability_Analysis__Debt_Service_Indicators__2000_2010">!#REF!</definedName>
    <definedName name="table_4">#N/A</definedName>
    <definedName name="Table_4.__Ghana__Monetary_Program">!#REF!</definedName>
    <definedName name="Table_4._Ghana__Balance_of_Payments__2000_2008">!#REF!</definedName>
    <definedName name="Table_4._Guinea___Monetary_Survey__1999_2001">!#REF!</definedName>
    <definedName name="Table_4._Nigeria__Debt_Sustainability_Analysis__Sensitivity_to_Oil_Price_Developments__2000_2010_1">!#REF!</definedName>
    <definedName name="Table_5">!#REF!</definedName>
    <definedName name="Table_5a">!#REF!</definedName>
    <definedName name="Table_9">!#REF!</definedName>
    <definedName name="Table_Base_Indication">!#REF!</definedName>
    <definedName name="Table_baseline">!#REF!</definedName>
    <definedName name="Table_BudgetafterHIPC_1">!#REF!</definedName>
    <definedName name="Table_debt">!#REF!</definedName>
    <definedName name="table_for_SR_brief">!#REF!</definedName>
    <definedName name="table_sr_brief_financing">!#REF!</definedName>
    <definedName name="Table_stress">!#REF!</definedName>
    <definedName name="Table_TOFE">!#REF!</definedName>
    <definedName name="table10">!#REF!</definedName>
    <definedName name="table11">!#REF!</definedName>
    <definedName name="table13">!#REF!</definedName>
    <definedName name="table15">!#REF!</definedName>
    <definedName name="table16">!#REF!</definedName>
    <definedName name="table17">!#REF!</definedName>
    <definedName name="Table18">!#REF!</definedName>
    <definedName name="table19">!#REF!</definedName>
    <definedName name="TABLE2">!#REF!</definedName>
    <definedName name="Table20">!#REF!</definedName>
    <definedName name="Table21">!#REF!</definedName>
    <definedName name="table22">!#REF!</definedName>
    <definedName name="Table23">!#REF!</definedName>
    <definedName name="Table24">!#REF!</definedName>
    <definedName name="Table25">!#REF!</definedName>
    <definedName name="Table26">!#REF!</definedName>
    <definedName name="table26a">!#REF!</definedName>
    <definedName name="table26b">!#REF!</definedName>
    <definedName name="table26c">!#REF!</definedName>
    <definedName name="table26d">!#REF!</definedName>
    <definedName name="table27">!#REF!</definedName>
    <definedName name="table28">!#REF!</definedName>
    <definedName name="table29">!#REF!</definedName>
    <definedName name="table3">!#REF!</definedName>
    <definedName name="table30">!#REF!</definedName>
    <definedName name="table31">!#REF!</definedName>
    <definedName name="table32">!#REF!</definedName>
    <definedName name="Table33">!#REF!</definedName>
    <definedName name="Table34">!#REF!</definedName>
    <definedName name="Table35">!#REF!</definedName>
    <definedName name="table36">!#REF!</definedName>
    <definedName name="table37">!#REF!</definedName>
    <definedName name="Table39">!#REF!</definedName>
    <definedName name="table4">!#REF!</definedName>
    <definedName name="table40">!#REF!</definedName>
    <definedName name="Table431Field1">#REF!</definedName>
    <definedName name="Table47Field1">#REF!</definedName>
    <definedName name="table5">!#REF!</definedName>
    <definedName name="table6">!#REF!</definedName>
    <definedName name="Table608Field6">#REF!</definedName>
    <definedName name="Table624Field2">#REF!</definedName>
    <definedName name="table7">!#REF!</definedName>
    <definedName name="table8">!#REF!</definedName>
    <definedName name="table82">!#REF!</definedName>
    <definedName name="table9">!#REF!</definedName>
    <definedName name="TableA">!#REF!</definedName>
    <definedName name="TableB1">!#REF!</definedName>
    <definedName name="TableB2">!#REF!</definedName>
    <definedName name="TableB3">!#REF!</definedName>
    <definedName name="TableC1">!#REF!</definedName>
    <definedName name="TableC2">!#REF!</definedName>
    <definedName name="TableC3">!#REF!</definedName>
    <definedName name="TableName">"Dummy"</definedName>
    <definedName name="tables">!#REF!</definedName>
    <definedName name="tabley">!#REF!</definedName>
    <definedName name="TABMEMO">!#REF!</definedName>
    <definedName name="TabQ_const">!#REF!</definedName>
    <definedName name="TabQ_curr">!#REF!</definedName>
    <definedName name="Taxa_cambio_média_trimestral_2001">!#REF!</definedName>
    <definedName name="tb">!#REF!</definedName>
    <definedName name="TB_Pastel_Accs">#REF!</definedName>
    <definedName name="TBL">!#REF!</definedName>
    <definedName name="tbl_ProdInfo" hidden="1">#REF!</definedName>
    <definedName name="TBOP">!#REF!</definedName>
    <definedName name="TDATE">!#REF!</definedName>
    <definedName name="tenou" hidden="1">'[12]Dep fonct'!#REF!</definedName>
    <definedName name="test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febas">!#REF!</definedName>
    <definedName name="tfebas1">!#REF!</definedName>
    <definedName name="tfehaut">!#REF!</definedName>
    <definedName name="tfehaut1">!#REF!</definedName>
    <definedName name="TIMBER">!#REF!</definedName>
    <definedName name="Tithbud">!#REF!</definedName>
    <definedName name="titi">!#REF!,!#REF!,!#REF!,!#REF!</definedName>
    <definedName name="TITLE">!#REF!</definedName>
    <definedName name="TLX">!#REF!</definedName>
    <definedName name="TM1REBUILDOPTION">1</definedName>
    <definedName name="TMG_D">!#REF!</definedName>
    <definedName name="TMGO">!#REF!</definedName>
    <definedName name="TNAME">!#REF!</definedName>
    <definedName name="tofecnpe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tofetrim">!#REF!</definedName>
    <definedName name="TOFIN">!#REF!</definedName>
    <definedName name="TorontoIA">!#REF!</definedName>
    <definedName name="TorontoIB1">!#REF!</definedName>
    <definedName name="TorontoIB2">!#REF!</definedName>
    <definedName name="TorontoIB3">!#REF!</definedName>
    <definedName name="TorontoIC1">!#REF!</definedName>
    <definedName name="TorontoIC2">!#REF!</definedName>
    <definedName name="TorontoIC3">!#REF!</definedName>
    <definedName name="TorontoIIA">!#REF!</definedName>
    <definedName name="TorontoIIB1">!#REF!</definedName>
    <definedName name="TorontoIIB2">!#REF!</definedName>
    <definedName name="TorontoIIB3">!#REF!</definedName>
    <definedName name="TorontoIIC1">!#REF!</definedName>
    <definedName name="TorontoIIC2">!#REF!</definedName>
    <definedName name="TorontoIIC3">!#REF!</definedName>
    <definedName name="TOTAL_DS">!#REF!</definedName>
    <definedName name="toto">!#REF!,!#REF!,!#REF!</definedName>
    <definedName name="TOTOLDTABLE">!#REF!</definedName>
    <definedName name="Towers">#REF!</definedName>
    <definedName name="TQVABC">!#REF!</definedName>
    <definedName name="TQVBE">!#REF!</definedName>
    <definedName name="TQVMPSF">!#REF!</definedName>
    <definedName name="TQVPA">!#REF!</definedName>
    <definedName name="tr" hidden="1">{"Main Economic Indicators",#N/A,FALSE,"C"}</definedName>
    <definedName name="TRADEIND">!#REF!</definedName>
    <definedName name="TRANSFERTEST">!#REF!</definedName>
    <definedName name="TransportMajorcolumn">[8]!Table9[[#All],[Transport- Major]]</definedName>
    <definedName name="TransportMajorlist">[8]!Table10[Transport- Major]</definedName>
    <definedName name="TransportMajorstart">[8]!Table9[[#Headers],[Transport- Major]]</definedName>
    <definedName name="TransportMinorcolumn">[8]!Table9[[#All],[Transport- Minor]]</definedName>
    <definedName name="try">!#REF!</definedName>
    <definedName name="TSC">!#REF!</definedName>
    <definedName name="ttbl">#REF!</definedName>
    <definedName name="ttbl_2">#N/A</definedName>
    <definedName name="ttbl_3">#N/A</definedName>
    <definedName name="ttbl_4">#N/A</definedName>
    <definedName name="ttbl_5">#N/A</definedName>
    <definedName name="ttt" hidden="1">{"Main Economic Indicators",#N/A,FALSE,"C"}</definedName>
    <definedName name="tttt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tttttt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tttttttt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TURVALINV">!#REF!</definedName>
    <definedName name="TWENTYLARGEST">#REF!</definedName>
    <definedName name="TWENTYLARGEST_2">#N/A</definedName>
    <definedName name="TWENTYLARGEST_3">#N/A</definedName>
    <definedName name="TWENTYLARGEST_4">#N/A</definedName>
    <definedName name="TWENTYLARGEST_5">#N/A</definedName>
    <definedName name="tx">!#REF!</definedName>
    <definedName name="TXG_D">!#REF!</definedName>
    <definedName name="TXGO">!#REF!</definedName>
    <definedName name="tyi" hidden="1">'[6]Dep fonct'!#REF!</definedName>
    <definedName name="tz">!#REF!</definedName>
    <definedName name="UCC">!#REF!</definedName>
    <definedName name="US_rate">#REF!</definedName>
    <definedName name="USD">!#REF!</definedName>
    <definedName name="Usd_rate">!#REF!</definedName>
    <definedName name="USD_Xrate">!#REF!</definedName>
    <definedName name="VA_sectorielles">!#REF!</definedName>
    <definedName name="Val_up_code">[8]ValidationLists!$AR$2:OFFSET([8]ValidationLists!$AR$2,COUNTA([8]ValidationLists!$AR:$AR),0)</definedName>
    <definedName name="Validation">!#REF!</definedName>
    <definedName name="Valuation">!#REF!</definedName>
    <definedName name="Value_options_list">#REF!</definedName>
    <definedName name="VIV">!#REF!</definedName>
    <definedName name="VIVIAN">!#REF!</definedName>
    <definedName name="volume_trade">!#REF!</definedName>
    <definedName name="w">!#REF!</definedName>
    <definedName name="WAGES">!#REF!</definedName>
    <definedName name="WE">!#REF!</definedName>
    <definedName name="week1">!#REF!</definedName>
    <definedName name="week5">!#REF!</definedName>
    <definedName name="WEO">!#REF!</definedName>
    <definedName name="WEOD">!#REF!</definedName>
    <definedName name="weodata">!#REF!</definedName>
    <definedName name="werqwer">#REF!</definedName>
    <definedName name="WETA_output">!#REF!</definedName>
    <definedName name="wetasubmission">!#REF!</definedName>
    <definedName name="WHOLE">!#REF!</definedName>
    <definedName name="WIP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MENU">!#REF!</definedName>
    <definedName name="work" hidden="1">#REF!</definedName>
    <definedName name="WORKINGSALL">#REF!</definedName>
    <definedName name="wrn" hidden="1">{"Main Economic Indicators",#N/A,FALSE,"C"}</definedName>
    <definedName name="wrn.accounts." hidden="1">{#N/A,#N/A,FALSE,"FSCOVER";#N/A,#N/A,FALSE,"CONTENTS";#N/A,#N/A,FALSE,"Officers";#N/A,#N/A,FALSE,"Directors1";#N/A,#N/A,FALSE,"Directors2";#N/A,#N/A,FALSE,"P &amp; L";#N/A,#N/A,FALSE,"FSBS";#N/A,#N/A,FALSE,"Notes";#N/A,#N/A,FALSE,"Notes (3)";#N/A,#N/A,FALSE,"Notes (2)";#N/A,#N/A,FALSE,"Sched"}</definedName>
    <definedName name="wrn.BILAN._.ANNUEL." hidden="1">{"BILAN ANNUEL",#N/A,FALSE,"BILCEG";"BILAN ANNUEL GRAPHIQUE",#N/A,FALSE,"BILCEG";#N/A,#N/A,FALSE,"TABFIN";#N/A,#N/A,FALSE,"FDRBFDR"}</definedName>
    <definedName name="wrn.cn." hidden="1">{"CN",#N/A,FALSE,"SEFI"}</definedName>
    <definedName name="wrn.cover." hidden="1">{#N/A,#N/A,FALSE,"Queries";#N/A,#N/A,FALSE,"Accounts index";#N/A,#N/A,FALSE,"Completion schedule"}</definedName>
    <definedName name="wrn.Englishmoneytab." hidden="1">{"tb15english",#N/A,FALSE,"REDTab15";"tb16english",#N/A,FALSE,"REDTab16";"tb17english",#N/A,FALSE,"REDTab17";"tb18english",#N/A,FALSE,"RED Tab18";"tb19english",#N/A,FALSE,"REDTab23"}</definedName>
    <definedName name="wrn.GDP." hidden="1">{"default gdp",#N/A,FALSE,"RED Tb1"}</definedName>
    <definedName name="wrn.GDP2" hidden="1">{"default gdp",#N/A,FALSE,"RED Tb1"}</definedName>
    <definedName name="wrn.investments." hidden="1">{#N/A,#N/A,FALSE,"M1 ";#N/A,#N/A,FALSE,"Sched"}</definedName>
    <definedName name="wrn.leads." hidden="1">{#N/A,#N/A,FALSE,"TB";#N/A,#N/A,FALSE,"H ";#N/A,#N/A,FALSE,"I";#N/A,#N/A,FALSE," K  ";#N/A,#N/A,FALSE,"M ";#N/A,#N/A,FALSE,"M2 ";#N/A,#N/A,FALSE,"  N ";#N/A,#N/A,FALSE," O ";#N/A,#N/A,FALSE,"P ";#N/A,#N/A,FALSE,"Q";#N/A,#N/A,FALSE," S";#N/A,#N/A,FALSE,"B S"}</definedName>
    <definedName name="wrn.Main._.Economic._.Indicators." hidden="1">{"Main Economic Indicators",#N/A,FALSE,"C"}</definedName>
    <definedName name="wrn.Main._.Economic._.Indicators._1" hidden="1">{"Main Economic Indicators",#N/A,FALSE,"C"}</definedName>
    <definedName name="wrn.Main._.Economic._.Indicators._2" hidden="1">{"Main Economic Indicators",#N/A,FALSE,"C"}</definedName>
    <definedName name="wrn.main._.Economic._.Indicators.1" hidden="1">{"Main Economic Indicators",#N/A,FALSE,"C"}</definedName>
    <definedName name="wrn.Management._.Report." hidden="1">{#N/A,#N/A,FALSE,"DISTRBN";#N/A,#N/A,FALSE,"INDEX";#N/A,#N/A,FALSE,"SUMMARY";#N/A,#N/A,FALSE,"summary2";#N/A,#N/A,FALSE,"P&amp;L";#N/A,#N/A,FALSE,"Net Rev";#N/A,#N/A,FALSE,"Oil Prices";#N/A,#N/A,FALSE,"bopd";#N/A,#N/A,FALSE,"OIL&amp;GAS";#N/A,#N/A,FALSE,"Field Rev";#N/A,#N/A,FALSE,"MBOPD PRODN";#N/A,#N/A,FALSE,"mmcfd PRODN";#N/A,#N/A,FALSE,"Field P&amp;L";#N/A,#N/A,FALSE,"G &amp; A 1";#N/A,#N/A,FALSE,"G &amp; A 2";#N/A,#N/A,FALSE,"G &amp; A 3";#N/A,#N/A,FALSE,"T-W";#N/A,#N/A,FALSE,"CAPEX 1";#N/A,#N/A,FALSE,"CAPEX 2"}</definedName>
    <definedName name="wrn.MEI.2" hidden="1">{"Main Economic Indicators",#N/A,FALSE,"C"}</definedName>
    <definedName name="wrn.MEI_3" hidden="1">{"Main Economic Indicators",#N/A,FALSE,"C"}</definedName>
    <definedName name="wrn.Print." hidden="1">{"ExchangeRates",#N/A,TRUE,"Data";"InterestRates",#N/A,TRUE,"Data";"OMOperations",#N/A,TRUE,"Data";"MonetaryBase",#N/A,TRUE,"Data"}</definedName>
    <definedName name="wrn.Print._.Tabelas.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wrn.red97." hidden="1">{"red33",#N/A,FALSE,"Sheet1"}</definedName>
    <definedName name="wrn.span_REdmonettab2" hidden="1">{"tb15spanish",#N/A,FALSE,"REDTab15";"tb16spanish",#N/A,FALSE,"REDTab16";"tb17spanish",#N/A,FALSE,"REDTab17";"tb18spanish",#N/A,FALSE,"RED Tab18";"tb19spanish",#N/A,FALSE,"REDTab23"}</definedName>
    <definedName name="wrn.spanishREdmoneytab." hidden="1">{"tb15spanish",#N/A,FALSE,"REDTab15";"tb16spanish",#N/A,FALSE,"REDTab16";"tb17spanish",#N/A,FALSE,"REDTab17";"tb18spanish",#N/A,FALSE,"RED Tab18";"tb19spanish",#N/A,FALSE,"REDTab23"}</definedName>
    <definedName name="wrn.st1." hidden="1">{"ST1",#N/A,FALSE,"SOURCE"}</definedName>
    <definedName name="wrn.Staff._.Report._.English." hidden="1">{"Monetary Survey",#N/A,FALSE,"MS TAB  SR";"Summary CB and CB",#N/A,FALSE,"MS TAB  SR"}</definedName>
    <definedName name="wrn.STAFF_REPORT_TABLES." hidden="1">{"SR_tbs",#N/A,FALSE,"MGSSEI";"SR_tbs",#N/A,FALSE,"MGSBOX";"SR_tbs",#N/A,FALSE,"MGSOCIND"}</definedName>
    <definedName name="wrn.Stat._.Annex._.02.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sal_code">!#REF!</definedName>
    <definedName name="Wsal_tb">!#REF!</definedName>
    <definedName name="Wt_d">!#REF!</definedName>
    <definedName name="WT4A">!#REF!</definedName>
    <definedName name="WT4B">!#REF!</definedName>
    <definedName name="WT4C">!#REF!</definedName>
    <definedName name="wuy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.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.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edf">!#REF!</definedName>
    <definedName name="www">!#REF!</definedName>
    <definedName name="x">!#REF!</definedName>
    <definedName name="XandRev">!#REF!</definedName>
    <definedName name="XCFBDHRT">#REF!</definedName>
    <definedName name="xdr">!#REF!</definedName>
    <definedName name="XGS">!#REF!</definedName>
    <definedName name="xr">!#REF!</definedName>
    <definedName name="xxx" hidden="1">#REF!</definedName>
    <definedName name="y" hidden="1">{"Main Economic Indicators",#N/A,FALSE,"C"}</definedName>
    <definedName name="year">#REF!</definedName>
    <definedName name="YesNo_Option_List">#REF!</definedName>
    <definedName name="YesNo_Options">#REF!</definedName>
    <definedName name="YieldCurve">[24]Inp_Macro!$A$68</definedName>
    <definedName name="YRA">!#REF!</definedName>
    <definedName name="YRB">!#REF!</definedName>
    <definedName name="YRPOST">!#REF!</definedName>
    <definedName name="YRPOSTT">!#REF!</definedName>
    <definedName name="YRPOSTV">!#REF!</definedName>
    <definedName name="YRPRET">!#REF!</definedName>
    <definedName name="YRPROG">!#REF!</definedName>
    <definedName name="YTD_MTD_optionlist">#REF!</definedName>
    <definedName name="yu">!#REF!</definedName>
    <definedName name="yu_3">#N/A</definedName>
    <definedName name="yu_5">#N/A</definedName>
    <definedName name="Z_00C67BFA_FEDD_11D1_98B3_00C04FC96ABD_.wvu.Rows" hidden="1">[15]BOP!$A$36:$IV$36,[15]BOP!$A$44:$IV$44,[15]BOP!$A$59:$IV$59,[15]BOP!#REF!,[15]BOP!#REF!,[15]BOP!$A$81:$IV$88</definedName>
    <definedName name="Z_00C67BFB_FEDD_11D1_98B3_00C04FC96ABD_.wvu.Rows" hidden="1">[15]BOP!$A$36:$IV$36,[15]BOP!$A$44:$IV$44,[15]BOP!$A$59:$IV$59,[15]BOP!#REF!,[15]BOP!#REF!,[15]BOP!$A$81:$IV$88</definedName>
    <definedName name="Z_00C67BFC_FEDD_11D1_98B3_00C04FC96ABD_.wvu.Rows" hidden="1">[15]BOP!$A$36:$IV$36,[15]BOP!$A$44:$IV$44,[15]BOP!$A$59:$IV$59,[15]BOP!#REF!,[15]BOP!#REF!,[15]BOP!$A$81:$IV$88</definedName>
    <definedName name="Z_00C67BFD_FEDD_11D1_98B3_00C04FC96ABD_.wvu.Rows" hidden="1">[15]BOP!$A$36:$IV$36,[15]BOP!$A$44:$IV$44,[15]BOP!$A$59:$IV$59,[15]BOP!#REF!,[15]BOP!#REF!,[15]BOP!$A$81:$IV$88</definedName>
    <definedName name="Z_00C67BFE_FEDD_11D1_98B3_00C04FC96ABD_.wvu.Rows" hidden="1">[15]BOP!$A$36:$IV$36,[15]BOP!$A$44:$IV$44,[15]BOP!$A$59:$IV$59,[15]BOP!#REF!,[15]BOP!#REF!,[15]BOP!$A$79:$IV$79,[15]BOP!$A$81:$IV$88,[15]BOP!#REF!</definedName>
    <definedName name="Z_00C67BFF_FEDD_11D1_98B3_00C04FC96ABD_.wvu.Rows" hidden="1">[15]BOP!$A$36:$IV$36,[15]BOP!$A$44:$IV$44,[15]BOP!$A$59:$IV$59,[15]BOP!#REF!,[15]BOP!#REF!,[15]BOP!$A$79:$IV$79,[15]BOP!$A$81:$IV$88</definedName>
    <definedName name="Z_00C67C00_FEDD_11D1_98B3_00C04FC96ABD_.wvu.Rows" hidden="1">[15]BOP!$A$36:$IV$36,[15]BOP!$A$44:$IV$44,[15]BOP!$A$59:$IV$59,[15]BOP!#REF!,[15]BOP!#REF!,[15]BOP!$A$79:$IV$79,[15]BOP!#REF!</definedName>
    <definedName name="Z_00C67C01_FEDD_11D1_98B3_00C04FC96ABD_.wvu.Rows" hidden="1">[15]BOP!$A$36:$IV$36,[15]BOP!$A$44:$IV$44,[15]BOP!$A$59:$IV$59,[15]BOP!#REF!,[15]BOP!#REF!,[15]BOP!$A$79:$IV$79,[15]BOP!$A$81:$IV$88,[15]BOP!#REF!</definedName>
    <definedName name="Z_00C67C02_FEDD_11D1_98B3_00C04FC96ABD_.wvu.Rows" hidden="1">[15]BOP!$A$36:$IV$36,[15]BOP!$A$44:$IV$44,[15]BOP!$A$59:$IV$59,[15]BOP!#REF!,[15]BOP!#REF!,[15]BOP!$A$79:$IV$79,[15]BOP!$A$81:$IV$88,[15]BOP!#REF!</definedName>
    <definedName name="Z_00C67C03_FEDD_11D1_98B3_00C04FC96ABD_.wvu.Rows" hidden="1">[15]BOP!$A$36:$IV$36,[15]BOP!$A$44:$IV$44,[15]BOP!$A$59:$IV$59,[15]BOP!#REF!,[15]BOP!#REF!,[15]BOP!$A$79:$IV$79,[15]BOP!$A$81:$IV$88,[15]BOP!#REF!</definedName>
    <definedName name="Z_00C67C05_FEDD_11D1_98B3_00C04FC96ABD_.wvu.Rows" hidden="1">[15]BOP!$A$36:$IV$36,[15]BOP!$A$44:$IV$44,[15]BOP!$A$59:$IV$59,[15]BOP!#REF!,[15]BOP!#REF!,[15]BOP!$A$79:$IV$79,[15]BOP!$A$81:$IV$88,[15]BOP!#REF!,[15]BOP!#REF!</definedName>
    <definedName name="Z_00C67C06_FEDD_11D1_98B3_00C04FC96ABD_.wvu.Rows" hidden="1">[15]BOP!$A$36:$IV$36,[15]BOP!$A$44:$IV$44,[15]BOP!$A$59:$IV$59,[15]BOP!#REF!,[15]BOP!#REF!,[15]BOP!$A$79:$IV$79,[15]BOP!$A$81:$IV$88,[15]BOP!#REF!,[15]BOP!#REF!</definedName>
    <definedName name="Z_00C67C07_FEDD_11D1_98B3_00C04FC96ABD_.wvu.Rows" hidden="1">[15]BOP!$A$36:$IV$36,[15]BOP!$A$44:$IV$44,[15]BOP!$A$59:$IV$59,[15]BOP!#REF!,[15]BOP!#REF!,[15]BOP!$A$79:$IV$79</definedName>
    <definedName name="Z_112039D0_FF0B_11D1_98B3_00C04FC96ABD_.wvu.Rows" hidden="1">[15]BOP!$A$36:$IV$36,[15]BOP!$A$44:$IV$44,[15]BOP!$A$59:$IV$59,[15]BOP!#REF!,[15]BOP!#REF!,[15]BOP!$A$81:$IV$88</definedName>
    <definedName name="Z_112039D1_FF0B_11D1_98B3_00C04FC96ABD_.wvu.Rows" hidden="1">[15]BOP!$A$36:$IV$36,[15]BOP!$A$44:$IV$44,[15]BOP!$A$59:$IV$59,[15]BOP!#REF!,[15]BOP!#REF!,[15]BOP!$A$81:$IV$88</definedName>
    <definedName name="Z_112039D2_FF0B_11D1_98B3_00C04FC96ABD_.wvu.Rows" hidden="1">[15]BOP!$A$36:$IV$36,[15]BOP!$A$44:$IV$44,[15]BOP!$A$59:$IV$59,[15]BOP!#REF!,[15]BOP!#REF!,[15]BOP!$A$81:$IV$88</definedName>
    <definedName name="Z_112039D3_FF0B_11D1_98B3_00C04FC96ABD_.wvu.Rows" hidden="1">[15]BOP!$A$36:$IV$36,[15]BOP!$A$44:$IV$44,[15]BOP!$A$59:$IV$59,[15]BOP!#REF!,[15]BOP!#REF!,[15]BOP!$A$81:$IV$88</definedName>
    <definedName name="Z_112039D4_FF0B_11D1_98B3_00C04FC96ABD_.wvu.Rows" hidden="1">[15]BOP!$A$36:$IV$36,[15]BOP!$A$44:$IV$44,[15]BOP!$A$59:$IV$59,[15]BOP!#REF!,[15]BOP!#REF!,[15]BOP!$A$79:$IV$79,[15]BOP!$A$81:$IV$88,[15]BOP!#REF!</definedName>
    <definedName name="Z_112039D5_FF0B_11D1_98B3_00C04FC96ABD_.wvu.Rows" hidden="1">[15]BOP!$A$36:$IV$36,[15]BOP!$A$44:$IV$44,[15]BOP!$A$59:$IV$59,[15]BOP!#REF!,[15]BOP!#REF!,[15]BOP!$A$79:$IV$79,[15]BOP!$A$81:$IV$88</definedName>
    <definedName name="Z_112039D6_FF0B_11D1_98B3_00C04FC96ABD_.wvu.Rows" hidden="1">[15]BOP!$A$36:$IV$36,[15]BOP!$A$44:$IV$44,[15]BOP!$A$59:$IV$59,[15]BOP!#REF!,[15]BOP!#REF!,[15]BOP!$A$79:$IV$79,[15]BOP!#REF!</definedName>
    <definedName name="Z_112039D7_FF0B_11D1_98B3_00C04FC96ABD_.wvu.Rows" hidden="1">[15]BOP!$A$36:$IV$36,[15]BOP!$A$44:$IV$44,[15]BOP!$A$59:$IV$59,[15]BOP!#REF!,[15]BOP!#REF!,[15]BOP!$A$79:$IV$79,[15]BOP!$A$81:$IV$88,[15]BOP!#REF!</definedName>
    <definedName name="Z_112039D8_FF0B_11D1_98B3_00C04FC96ABD_.wvu.Rows" hidden="1">[15]BOP!$A$36:$IV$36,[15]BOP!$A$44:$IV$44,[15]BOP!$A$59:$IV$59,[15]BOP!#REF!,[15]BOP!#REF!,[15]BOP!$A$79:$IV$79,[15]BOP!$A$81:$IV$88,[15]BOP!#REF!</definedName>
    <definedName name="Z_112039D9_FF0B_11D1_98B3_00C04FC96ABD_.wvu.Rows" hidden="1">[15]BOP!$A$36:$IV$36,[15]BOP!$A$44:$IV$44,[15]BOP!$A$59:$IV$59,[15]BOP!#REF!,[15]BOP!#REF!,[15]BOP!$A$79:$IV$79,[15]BOP!$A$81:$IV$88,[15]BOP!#REF!</definedName>
    <definedName name="Z_112039DB_FF0B_11D1_98B3_00C04FC96ABD_.wvu.Rows" hidden="1">[15]BOP!$A$36:$IV$36,[15]BOP!$A$44:$IV$44,[15]BOP!$A$59:$IV$59,[15]BOP!#REF!,[15]BOP!#REF!,[15]BOP!$A$79:$IV$79,[15]BOP!$A$81:$IV$88,[15]BOP!#REF!,[15]BOP!#REF!</definedName>
    <definedName name="Z_112039DC_FF0B_11D1_98B3_00C04FC96ABD_.wvu.Rows" hidden="1">[15]BOP!$A$36:$IV$36,[15]BOP!$A$44:$IV$44,[15]BOP!$A$59:$IV$59,[15]BOP!#REF!,[15]BOP!#REF!,[15]BOP!$A$79:$IV$79,[15]BOP!$A$81:$IV$88,[15]BOP!#REF!,[15]BOP!#REF!</definedName>
    <definedName name="Z_112039DD_FF0B_11D1_98B3_00C04FC96ABD_.wvu.Rows" hidden="1">[15]BOP!$A$36:$IV$36,[15]BOP!$A$44:$IV$44,[15]BOP!$A$59:$IV$59,[15]BOP!#REF!,[15]BOP!#REF!,[15]BOP!$A$79:$IV$79</definedName>
    <definedName name="Z_112B8339_2081_11D2_BFD2_00A02466506E_.wvu.PrintTitles" hidden="1">[25]SUMMARY!$B$1:$D$65536,[25]SUMMARY!$A$3:$IV$5</definedName>
    <definedName name="Z_112B833B_2081_11D2_BFD2_00A02466506E_.wvu.PrintTitles" hidden="1">[25]SUMMARY!$B$1:$D$65536,[25]SUMMARY!$A$3:$IV$5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1F4C2007_FFA7_11D1_98B6_00C04FC96ABD_.wvu.Rows" hidden="1">[15]BOP!$A$36:$IV$36,[15]BOP!$A$44:$IV$44,[15]BOP!$A$59:$IV$59,[15]BOP!#REF!,[15]BOP!#REF!,[15]BOP!$A$81:$IV$88</definedName>
    <definedName name="Z_1F4C2008_FFA7_11D1_98B6_00C04FC96ABD_.wvu.Rows" hidden="1">[15]BOP!$A$36:$IV$36,[15]BOP!$A$44:$IV$44,[15]BOP!$A$59:$IV$59,[15]BOP!#REF!,[15]BOP!#REF!,[15]BOP!$A$81:$IV$88</definedName>
    <definedName name="Z_1F4C2009_FFA7_11D1_98B6_00C04FC96ABD_.wvu.Rows" hidden="1">[15]BOP!$A$36:$IV$36,[15]BOP!$A$44:$IV$44,[15]BOP!$A$59:$IV$59,[15]BOP!#REF!,[15]BOP!#REF!,[15]BOP!$A$81:$IV$88</definedName>
    <definedName name="Z_1F4C200A_FFA7_11D1_98B6_00C04FC96ABD_.wvu.Rows" hidden="1">[15]BOP!$A$36:$IV$36,[15]BOP!$A$44:$IV$44,[15]BOP!$A$59:$IV$59,[15]BOP!#REF!,[15]BOP!#REF!,[15]BOP!$A$81:$IV$88</definedName>
    <definedName name="Z_1F4C200B_FFA7_11D1_98B6_00C04FC96ABD_.wvu.Rows" hidden="1">[15]BOP!$A$36:$IV$36,[15]BOP!$A$44:$IV$44,[15]BOP!$A$59:$IV$59,[15]BOP!#REF!,[15]BOP!#REF!,[15]BOP!$A$79:$IV$79,[15]BOP!$A$81:$IV$88,[15]BOP!#REF!</definedName>
    <definedName name="Z_1F4C200C_FFA7_11D1_98B6_00C04FC96ABD_.wvu.Rows" hidden="1">[15]BOP!$A$36:$IV$36,[15]BOP!$A$44:$IV$44,[15]BOP!$A$59:$IV$59,[15]BOP!#REF!,[15]BOP!#REF!,[15]BOP!$A$79:$IV$79,[15]BOP!$A$81:$IV$88</definedName>
    <definedName name="Z_1F4C200D_FFA7_11D1_98B6_00C04FC96ABD_.wvu.Rows" hidden="1">[15]BOP!$A$36:$IV$36,[15]BOP!$A$44:$IV$44,[15]BOP!$A$59:$IV$59,[15]BOP!#REF!,[15]BOP!#REF!,[15]BOP!$A$79:$IV$79,[15]BOP!#REF!</definedName>
    <definedName name="Z_1F4C200E_FFA7_11D1_98B6_00C04FC96ABD_.wvu.Rows" hidden="1">[15]BOP!$A$36:$IV$36,[15]BOP!$A$44:$IV$44,[15]BOP!$A$59:$IV$59,[15]BOP!#REF!,[15]BOP!#REF!,[15]BOP!$A$79:$IV$79,[15]BOP!$A$81:$IV$88,[15]BOP!#REF!</definedName>
    <definedName name="Z_1F4C200F_FFA7_11D1_98B6_00C04FC96ABD_.wvu.Rows" hidden="1">[15]BOP!$A$36:$IV$36,[15]BOP!$A$44:$IV$44,[15]BOP!$A$59:$IV$59,[15]BOP!#REF!,[15]BOP!#REF!,[15]BOP!$A$79:$IV$79,[15]BOP!$A$81:$IV$88,[15]BOP!#REF!</definedName>
    <definedName name="Z_1F4C2010_FFA7_11D1_98B6_00C04FC96ABD_.wvu.Rows" hidden="1">[15]BOP!$A$36:$IV$36,[15]BOP!$A$44:$IV$44,[15]BOP!$A$59:$IV$59,[15]BOP!#REF!,[15]BOP!#REF!,[15]BOP!$A$79:$IV$79,[15]BOP!$A$81:$IV$88,[15]BOP!#REF!</definedName>
    <definedName name="Z_1F4C2012_FFA7_11D1_98B6_00C04FC96ABD_.wvu.Rows" hidden="1">[15]BOP!$A$36:$IV$36,[15]BOP!$A$44:$IV$44,[15]BOP!$A$59:$IV$59,[15]BOP!#REF!,[15]BOP!#REF!,[15]BOP!$A$79:$IV$79,[15]BOP!$A$81:$IV$88,[15]BOP!#REF!,[15]BOP!#REF!</definedName>
    <definedName name="Z_1F4C2013_FFA7_11D1_98B6_00C04FC96ABD_.wvu.Rows" hidden="1">[15]BOP!$A$36:$IV$36,[15]BOP!$A$44:$IV$44,[15]BOP!$A$59:$IV$59,[15]BOP!#REF!,[15]BOP!#REF!,[15]BOP!$A$79:$IV$79,[15]BOP!$A$81:$IV$88,[15]BOP!#REF!,[15]BOP!#REF!</definedName>
    <definedName name="Z_1F4C2014_FFA7_11D1_98B6_00C04FC96ABD_.wvu.Rows" hidden="1">[15]BOP!$A$36:$IV$36,[15]BOP!$A$44:$IV$44,[15]BOP!$A$59:$IV$59,[15]BOP!#REF!,[15]BOP!#REF!,[15]BOP!$A$79:$IV$79</definedName>
    <definedName name="Z_49B0A4B0_963B_11D1_BFD1_00A02466B680_.wvu.Rows" hidden="1">[15]BOP!$A$36:$IV$36,[15]BOP!$A$44:$IV$44,[15]BOP!$A$59:$IV$59,[15]BOP!#REF!,[15]BOP!#REF!,[15]BOP!$A$81:$IV$88</definedName>
    <definedName name="Z_49B0A4B1_963B_11D1_BFD1_00A02466B680_.wvu.Rows" hidden="1">[15]BOP!$A$36:$IV$36,[15]BOP!$A$44:$IV$44,[15]BOP!$A$59:$IV$59,[15]BOP!#REF!,[15]BOP!#REF!,[15]BOP!$A$81:$IV$88</definedName>
    <definedName name="Z_49B0A4B4_963B_11D1_BFD1_00A02466B680_.wvu.Rows" hidden="1">[15]BOP!$A$36:$IV$36,[15]BOP!$A$44:$IV$44,[15]BOP!$A$59:$IV$59,[15]BOP!#REF!,[15]BOP!#REF!,[15]BOP!$A$79:$IV$79,[15]BOP!$A$81:$IV$88,[15]BOP!#REF!</definedName>
    <definedName name="Z_49B0A4B5_963B_11D1_BFD1_00A02466B680_.wvu.Rows" hidden="1">[15]BOP!$A$36:$IV$36,[15]BOP!$A$44:$IV$44,[15]BOP!$A$59:$IV$59,[15]BOP!#REF!,[15]BOP!#REF!,[15]BOP!$A$79:$IV$79,[15]BOP!$A$81:$IV$88</definedName>
    <definedName name="Z_49B0A4B6_963B_11D1_BFD1_00A02466B680_.wvu.Rows" hidden="1">[15]BOP!$A$36:$IV$36,[15]BOP!$A$44:$IV$44,[15]BOP!$A$59:$IV$59,[15]BOP!#REF!,[15]BOP!#REF!,[15]BOP!$A$79:$IV$79,[15]BOP!#REF!</definedName>
    <definedName name="Z_49B0A4B7_963B_11D1_BFD1_00A02466B680_.wvu.Rows" hidden="1">[15]BOP!$A$36:$IV$36,[15]BOP!$A$44:$IV$44,[15]BOP!$A$59:$IV$59,[15]BOP!#REF!,[15]BOP!#REF!,[15]BOP!$A$79:$IV$79,[15]BOP!$A$81:$IV$88,[15]BOP!#REF!</definedName>
    <definedName name="Z_49B0A4B8_963B_11D1_BFD1_00A02466B680_.wvu.Rows" hidden="1">[15]BOP!$A$36:$IV$36,[15]BOP!$A$44:$IV$44,[15]BOP!$A$59:$IV$59,[15]BOP!#REF!,[15]BOP!#REF!,[15]BOP!$A$79:$IV$79,[15]BOP!$A$81:$IV$88,[15]BOP!#REF!</definedName>
    <definedName name="Z_49B0A4B9_963B_11D1_BFD1_00A02466B680_.wvu.Rows" hidden="1">[15]BOP!$A$36:$IV$36,[15]BOP!$A$44:$IV$44,[15]BOP!$A$59:$IV$59,[15]BOP!#REF!,[15]BOP!#REF!,[15]BOP!$A$79:$IV$79,[15]BOP!$A$81:$IV$88,[15]BOP!#REF!</definedName>
    <definedName name="Z_49B0A4BB_963B_11D1_BFD1_00A02466B680_.wvu.Rows" hidden="1">[15]BOP!$A$36:$IV$36,[15]BOP!$A$44:$IV$44,[15]BOP!$A$59:$IV$59,[15]BOP!#REF!,[15]BOP!#REF!,[15]BOP!$A$79:$IV$79,[15]BOP!$A$81:$IV$88,[15]BOP!#REF!,[15]BOP!#REF!</definedName>
    <definedName name="Z_49B0A4BC_963B_11D1_BFD1_00A02466B680_.wvu.Rows" hidden="1">[15]BOP!$A$36:$IV$36,[15]BOP!$A$44:$IV$44,[15]BOP!$A$59:$IV$59,[15]BOP!#REF!,[15]BOP!#REF!,[15]BOP!$A$79:$IV$79,[15]BOP!$A$81:$IV$88,[15]BOP!#REF!,[15]BOP!#REF!</definedName>
    <definedName name="Z_49B0A4BD_963B_11D1_BFD1_00A02466B680_.wvu.Rows" hidden="1">[15]BOP!$A$36:$IV$36,[15]BOP!$A$44:$IV$44,[15]BOP!$A$59:$IV$59,[15]BOP!#REF!,[15]BOP!#REF!,[15]BOP!$A$79:$IV$79</definedName>
    <definedName name="Z_65976840_70A2_11D2_BFD1_C1F7123CE332_.wvu.PrintTitles" hidden="1">[25]SUMMARY!$B$1:$D$65536,[25]SUMMARY!$A$3:$IV$5</definedName>
    <definedName name="Z_9E0C48F8_FFCC_11D1_98BA_00C04FC96ABD_.wvu.Rows" hidden="1">[15]BOP!$A$36:$IV$36,[15]BOP!$A$44:$IV$44,[15]BOP!$A$59:$IV$59,[15]BOP!#REF!,[15]BOP!#REF!,[15]BOP!$A$81:$IV$88</definedName>
    <definedName name="Z_9E0C48F9_FFCC_11D1_98BA_00C04FC96ABD_.wvu.Rows" hidden="1">[15]BOP!$A$36:$IV$36,[15]BOP!$A$44:$IV$44,[15]BOP!$A$59:$IV$59,[15]BOP!#REF!,[15]BOP!#REF!,[15]BOP!$A$81:$IV$88</definedName>
    <definedName name="Z_9E0C48FA_FFCC_11D1_98BA_00C04FC96ABD_.wvu.Rows" hidden="1">[15]BOP!$A$36:$IV$36,[15]BOP!$A$44:$IV$44,[15]BOP!$A$59:$IV$59,[15]BOP!#REF!,[15]BOP!#REF!,[15]BOP!$A$81:$IV$88</definedName>
    <definedName name="Z_9E0C48FB_FFCC_11D1_98BA_00C04FC96ABD_.wvu.Rows" hidden="1">[15]BOP!$A$36:$IV$36,[15]BOP!$A$44:$IV$44,[15]BOP!$A$59:$IV$59,[15]BOP!#REF!,[15]BOP!#REF!,[15]BOP!$A$81:$IV$88</definedName>
    <definedName name="Z_9E0C48FC_FFCC_11D1_98BA_00C04FC96ABD_.wvu.Rows" hidden="1">[15]BOP!$A$36:$IV$36,[15]BOP!$A$44:$IV$44,[15]BOP!$A$59:$IV$59,[15]BOP!#REF!,[15]BOP!#REF!,[15]BOP!$A$79:$IV$79,[15]BOP!$A$81:$IV$88,[15]BOP!#REF!</definedName>
    <definedName name="Z_9E0C48FD_FFCC_11D1_98BA_00C04FC96ABD_.wvu.Rows" hidden="1">[15]BOP!$A$36:$IV$36,[15]BOP!$A$44:$IV$44,[15]BOP!$A$59:$IV$59,[15]BOP!#REF!,[15]BOP!#REF!,[15]BOP!$A$79:$IV$79,[15]BOP!$A$81:$IV$88</definedName>
    <definedName name="Z_9E0C48FE_FFCC_11D1_98BA_00C04FC96ABD_.wvu.Rows" hidden="1">[15]BOP!$A$36:$IV$36,[15]BOP!$A$44:$IV$44,[15]BOP!$A$59:$IV$59,[15]BOP!#REF!,[15]BOP!#REF!,[15]BOP!$A$79:$IV$79,[15]BOP!#REF!</definedName>
    <definedName name="Z_9E0C48FF_FFCC_11D1_98BA_00C04FC96ABD_.wvu.Rows" hidden="1">[15]BOP!$A$36:$IV$36,[15]BOP!$A$44:$IV$44,[15]BOP!$A$59:$IV$59,[15]BOP!#REF!,[15]BOP!#REF!,[15]BOP!$A$79:$IV$79,[15]BOP!$A$81:$IV$88,[15]BOP!#REF!</definedName>
    <definedName name="Z_9E0C4900_FFCC_11D1_98BA_00C04FC96ABD_.wvu.Rows" hidden="1">[15]BOP!$A$36:$IV$36,[15]BOP!$A$44:$IV$44,[15]BOP!$A$59:$IV$59,[15]BOP!#REF!,[15]BOP!#REF!,[15]BOP!$A$79:$IV$79,[15]BOP!$A$81:$IV$88,[15]BOP!#REF!</definedName>
    <definedName name="Z_9E0C4901_FFCC_11D1_98BA_00C04FC96ABD_.wvu.Rows" hidden="1">[15]BOP!$A$36:$IV$36,[15]BOP!$A$44:$IV$44,[15]BOP!$A$59:$IV$59,[15]BOP!#REF!,[15]BOP!#REF!,[15]BOP!$A$79:$IV$79,[15]BOP!$A$81:$IV$88,[15]BOP!#REF!</definedName>
    <definedName name="Z_9E0C4903_FFCC_11D1_98BA_00C04FC96ABD_.wvu.Rows" hidden="1">[15]BOP!$A$36:$IV$36,[15]BOP!$A$44:$IV$44,[15]BOP!$A$59:$IV$59,[15]BOP!#REF!,[15]BOP!#REF!,[15]BOP!$A$79:$IV$79,[15]BOP!$A$81:$IV$88,[15]BOP!#REF!,[15]BOP!#REF!</definedName>
    <definedName name="Z_9E0C4904_FFCC_11D1_98BA_00C04FC96ABD_.wvu.Rows" hidden="1">[15]BOP!$A$36:$IV$36,[15]BOP!$A$44:$IV$44,[15]BOP!$A$59:$IV$59,[15]BOP!#REF!,[15]BOP!#REF!,[15]BOP!$A$79:$IV$79,[15]BOP!$A$81:$IV$88,[15]BOP!#REF!,[15]BOP!#REF!</definedName>
    <definedName name="Z_9E0C4905_FFCC_11D1_98BA_00C04FC96ABD_.wvu.Rows" hidden="1">[15]BOP!$A$36:$IV$36,[15]BOP!$A$44:$IV$44,[15]BOP!$A$59:$IV$59,[15]BOP!#REF!,[15]BOP!#REF!,[15]BOP!$A$79:$IV$79</definedName>
    <definedName name="Z_B424DD41_AAD0_11D2_BFD1_00A02466506E_.wvu.PrintTitles" hidden="1">[25]SUMMARY!$B$1:$D$65536,[25]SUMMARY!$A$3:$IV$5</definedName>
    <definedName name="Z_BC2BFA12_1C91_11D2_BFD2_00A02466506E_.wvu.PrintTitles" hidden="1">[25]SUMMARY!$B$1:$D$65536,[25]SUMMARY!$A$3:$IV$5</definedName>
    <definedName name="Z_C21FAE85_013A_11D2_98BD_00C04FC96ABD_.wvu.Rows" hidden="1">[15]BOP!$A$36:$IV$36,[15]BOP!$A$44:$IV$44,[15]BOP!$A$59:$IV$59,[15]BOP!#REF!,[15]BOP!#REF!,[15]BOP!$A$81:$IV$88</definedName>
    <definedName name="Z_C21FAE86_013A_11D2_98BD_00C04FC96ABD_.wvu.Rows" hidden="1">[15]BOP!$A$36:$IV$36,[15]BOP!$A$44:$IV$44,[15]BOP!$A$59:$IV$59,[15]BOP!#REF!,[15]BOP!#REF!,[15]BOP!$A$81:$IV$88</definedName>
    <definedName name="Z_C21FAE87_013A_11D2_98BD_00C04FC96ABD_.wvu.Rows" hidden="1">[15]BOP!$A$36:$IV$36,[15]BOP!$A$44:$IV$44,[15]BOP!$A$59:$IV$59,[15]BOP!#REF!,[15]BOP!#REF!,[15]BOP!$A$81:$IV$88</definedName>
    <definedName name="Z_C21FAE88_013A_11D2_98BD_00C04FC96ABD_.wvu.Rows" hidden="1">[15]BOP!$A$36:$IV$36,[15]BOP!$A$44:$IV$44,[15]BOP!$A$59:$IV$59,[15]BOP!#REF!,[15]BOP!#REF!,[15]BOP!$A$81:$IV$88</definedName>
    <definedName name="Z_C21FAE89_013A_11D2_98BD_00C04FC96ABD_.wvu.Rows" hidden="1">[15]BOP!$A$36:$IV$36,[15]BOP!$A$44:$IV$44,[15]BOP!$A$59:$IV$59,[15]BOP!#REF!,[15]BOP!#REF!,[15]BOP!$A$79:$IV$79,[15]BOP!$A$81:$IV$88,[15]BOP!#REF!</definedName>
    <definedName name="Z_C21FAE8A_013A_11D2_98BD_00C04FC96ABD_.wvu.Rows" hidden="1">[15]BOP!$A$36:$IV$36,[15]BOP!$A$44:$IV$44,[15]BOP!$A$59:$IV$59,[15]BOP!#REF!,[15]BOP!#REF!,[15]BOP!$A$79:$IV$79,[15]BOP!$A$81:$IV$88</definedName>
    <definedName name="Z_C21FAE8B_013A_11D2_98BD_00C04FC96ABD_.wvu.Rows" hidden="1">[15]BOP!$A$36:$IV$36,[15]BOP!$A$44:$IV$44,[15]BOP!$A$59:$IV$59,[15]BOP!#REF!,[15]BOP!#REF!,[15]BOP!$A$79:$IV$79,[15]BOP!#REF!</definedName>
    <definedName name="Z_C21FAE8C_013A_11D2_98BD_00C04FC96ABD_.wvu.Rows" hidden="1">[15]BOP!$A$36:$IV$36,[15]BOP!$A$44:$IV$44,[15]BOP!$A$59:$IV$59,[15]BOP!#REF!,[15]BOP!#REF!,[15]BOP!$A$79:$IV$79,[15]BOP!$A$81:$IV$88,[15]BOP!#REF!</definedName>
    <definedName name="Z_C21FAE8D_013A_11D2_98BD_00C04FC96ABD_.wvu.Rows" hidden="1">[15]BOP!$A$36:$IV$36,[15]BOP!$A$44:$IV$44,[15]BOP!$A$59:$IV$59,[15]BOP!#REF!,[15]BOP!#REF!,[15]BOP!$A$79:$IV$79,[15]BOP!$A$81:$IV$88,[15]BOP!#REF!</definedName>
    <definedName name="Z_C21FAE8E_013A_11D2_98BD_00C04FC96ABD_.wvu.Rows" hidden="1">[15]BOP!$A$36:$IV$36,[15]BOP!$A$44:$IV$44,[15]BOP!$A$59:$IV$59,[15]BOP!#REF!,[15]BOP!#REF!,[15]BOP!$A$79:$IV$79,[15]BOP!$A$81:$IV$88,[15]BOP!#REF!</definedName>
    <definedName name="Z_C21FAE90_013A_11D2_98BD_00C04FC96ABD_.wvu.Rows" hidden="1">[15]BOP!$A$36:$IV$36,[15]BOP!$A$44:$IV$44,[15]BOP!$A$59:$IV$59,[15]BOP!#REF!,[15]BOP!#REF!,[15]BOP!$A$79:$IV$79,[15]BOP!$A$81:$IV$88,[15]BOP!#REF!,[15]BOP!#REF!</definedName>
    <definedName name="Z_C21FAE91_013A_11D2_98BD_00C04FC96ABD_.wvu.Rows" hidden="1">[15]BOP!$A$36:$IV$36,[15]BOP!$A$44:$IV$44,[15]BOP!$A$59:$IV$59,[15]BOP!#REF!,[15]BOP!#REF!,[15]BOP!$A$79:$IV$79,[15]BOP!$A$81:$IV$88,[15]BOP!#REF!,[15]BOP!#REF!</definedName>
    <definedName name="Z_C21FAE92_013A_11D2_98BD_00C04FC96ABD_.wvu.Rows" hidden="1">[15]BOP!$A$36:$IV$36,[15]BOP!$A$44:$IV$44,[15]BOP!$A$59:$IV$59,[15]BOP!#REF!,[15]BOP!#REF!,[15]BOP!$A$79:$IV$79</definedName>
    <definedName name="Z_CF25EF4A_FFAB_11D1_98B7_00C04FC96ABD_.wvu.Rows" hidden="1">[15]BOP!$A$36:$IV$36,[15]BOP!$A$44:$IV$44,[15]BOP!$A$59:$IV$59,[15]BOP!#REF!,[15]BOP!#REF!,[15]BOP!$A$81:$IV$88</definedName>
    <definedName name="Z_CF25EF4B_FFAB_11D1_98B7_00C04FC96ABD_.wvu.Rows" hidden="1">[15]BOP!$A$36:$IV$36,[15]BOP!$A$44:$IV$44,[15]BOP!$A$59:$IV$59,[15]BOP!#REF!,[15]BOP!#REF!,[15]BOP!$A$81:$IV$88</definedName>
    <definedName name="Z_CF25EF4C_FFAB_11D1_98B7_00C04FC96ABD_.wvu.Rows" hidden="1">[15]BOP!$A$36:$IV$36,[15]BOP!$A$44:$IV$44,[15]BOP!$A$59:$IV$59,[15]BOP!#REF!,[15]BOP!#REF!,[15]BOP!$A$81:$IV$88</definedName>
    <definedName name="Z_CF25EF4D_FFAB_11D1_98B7_00C04FC96ABD_.wvu.Rows" hidden="1">[15]BOP!$A$36:$IV$36,[15]BOP!$A$44:$IV$44,[15]BOP!$A$59:$IV$59,[15]BOP!#REF!,[15]BOP!#REF!,[15]BOP!$A$81:$IV$88</definedName>
    <definedName name="Z_CF25EF4E_FFAB_11D1_98B7_00C04FC96ABD_.wvu.Rows" hidden="1">[15]BOP!$A$36:$IV$36,[15]BOP!$A$44:$IV$44,[15]BOP!$A$59:$IV$59,[15]BOP!#REF!,[15]BOP!#REF!,[15]BOP!$A$79:$IV$79,[15]BOP!$A$81:$IV$88,[15]BOP!#REF!</definedName>
    <definedName name="Z_CF25EF4F_FFAB_11D1_98B7_00C04FC96ABD_.wvu.Rows" hidden="1">[15]BOP!$A$36:$IV$36,[15]BOP!$A$44:$IV$44,[15]BOP!$A$59:$IV$59,[15]BOP!#REF!,[15]BOP!#REF!,[15]BOP!$A$79:$IV$79,[15]BOP!$A$81:$IV$88</definedName>
    <definedName name="Z_CF25EF50_FFAB_11D1_98B7_00C04FC96ABD_.wvu.Rows" hidden="1">[15]BOP!$A$36:$IV$36,[15]BOP!$A$44:$IV$44,[15]BOP!$A$59:$IV$59,[15]BOP!#REF!,[15]BOP!#REF!,[15]BOP!$A$79:$IV$79,[15]BOP!#REF!</definedName>
    <definedName name="Z_CF25EF51_FFAB_11D1_98B7_00C04FC96ABD_.wvu.Rows" hidden="1">[15]BOP!$A$36:$IV$36,[15]BOP!$A$44:$IV$44,[15]BOP!$A$59:$IV$59,[15]BOP!#REF!,[15]BOP!#REF!,[15]BOP!$A$79:$IV$79,[15]BOP!$A$81:$IV$88,[15]BOP!#REF!</definedName>
    <definedName name="Z_CF25EF52_FFAB_11D1_98B7_00C04FC96ABD_.wvu.Rows" hidden="1">[15]BOP!$A$36:$IV$36,[15]BOP!$A$44:$IV$44,[15]BOP!$A$59:$IV$59,[15]BOP!#REF!,[15]BOP!#REF!,[15]BOP!$A$79:$IV$79,[15]BOP!$A$81:$IV$88,[15]BOP!#REF!</definedName>
    <definedName name="Z_CF25EF53_FFAB_11D1_98B7_00C04FC96ABD_.wvu.Rows" hidden="1">[15]BOP!$A$36:$IV$36,[15]BOP!$A$44:$IV$44,[15]BOP!$A$59:$IV$59,[15]BOP!#REF!,[15]BOP!#REF!,[15]BOP!$A$79:$IV$79,[15]BOP!$A$81:$IV$88,[15]BOP!#REF!</definedName>
    <definedName name="Z_CF25EF55_FFAB_11D1_98B7_00C04FC96ABD_.wvu.Rows" hidden="1">[15]BOP!$A$36:$IV$36,[15]BOP!$A$44:$IV$44,[15]BOP!$A$59:$IV$59,[15]BOP!#REF!,[15]BOP!#REF!,[15]BOP!$A$79:$IV$79,[15]BOP!$A$81:$IV$88,[15]BOP!#REF!,[15]BOP!#REF!</definedName>
    <definedName name="Z_CF25EF56_FFAB_11D1_98B7_00C04FC96ABD_.wvu.Rows" hidden="1">[15]BOP!$A$36:$IV$36,[15]BOP!$A$44:$IV$44,[15]BOP!$A$59:$IV$59,[15]BOP!#REF!,[15]BOP!#REF!,[15]BOP!$A$79:$IV$79,[15]BOP!$A$81:$IV$88,[15]BOP!#REF!,[15]BOP!#REF!</definedName>
    <definedName name="Z_CF25EF57_FFAB_11D1_98B7_00C04FC96ABD_.wvu.Rows" hidden="1">[15]BOP!$A$36:$IV$36,[15]BOP!$A$44:$IV$44,[15]BOP!$A$59:$IV$59,[15]BOP!#REF!,[15]BOP!#REF!,[15]BOP!$A$79:$IV$79</definedName>
    <definedName name="Z_E6B74681_BCE1_11D2_BFD1_00A02466506E_.wvu.PrintTitles" hidden="1">[25]SUMMARY!$B$1:$D$65536,[25]SUMMARY!$A$3:$IV$5</definedName>
    <definedName name="Z_EA8011E5_017A_11D2_98BD_00C04FC96ABD_.wvu.Rows" hidden="1">[15]BOP!$A$36:$IV$36,[15]BOP!$A$44:$IV$44,[15]BOP!$A$59:$IV$59,[15]BOP!#REF!,[15]BOP!#REF!,[15]BOP!$A$79:$IV$79,[15]BOP!$A$81:$IV$88</definedName>
    <definedName name="Z_EA8011E6_017A_11D2_98BD_00C04FC96ABD_.wvu.Rows" hidden="1">[15]BOP!$A$36:$IV$36,[15]BOP!$A$44:$IV$44,[15]BOP!$A$59:$IV$59,[15]BOP!#REF!,[15]BOP!#REF!,[15]BOP!$A$79:$IV$79,[15]BOP!#REF!</definedName>
    <definedName name="Z_EA8011E9_017A_11D2_98BD_00C04FC96ABD_.wvu.Rows" hidden="1">[15]BOP!$A$36:$IV$36,[15]BOP!$A$44:$IV$44,[15]BOP!$A$59:$IV$59,[15]BOP!#REF!,[15]BOP!#REF!,[15]BOP!$A$79:$IV$79,[15]BOP!$A$81:$IV$88,[15]BOP!#REF!</definedName>
    <definedName name="Z_EA8011EC_017A_11D2_98BD_00C04FC96ABD_.wvu.Rows" hidden="1">[15]BOP!$A$36:$IV$36,[15]BOP!$A$44:$IV$44,[15]BOP!$A$59:$IV$59,[15]BOP!#REF!,[15]BOP!#REF!,[15]BOP!$A$79:$IV$79,[15]BOP!$A$81:$IV$88,[15]BOP!#REF!,[15]BOP!#REF!</definedName>
    <definedName name="Z_EA86CE3A_00A2_11D2_98BC_00C04FC96ABD_.wvu.Rows" hidden="1">[15]BOP!$A$36:$IV$36,[15]BOP!$A$44:$IV$44,[15]BOP!$A$59:$IV$59,[15]BOP!#REF!,[15]BOP!#REF!,[15]BOP!$A$81:$IV$88</definedName>
    <definedName name="Z_EA86CE3B_00A2_11D2_98BC_00C04FC96ABD_.wvu.Rows" hidden="1">[15]BOP!$A$36:$IV$36,[15]BOP!$A$44:$IV$44,[15]BOP!$A$59:$IV$59,[15]BOP!#REF!,[15]BOP!#REF!,[15]BOP!$A$81:$IV$88</definedName>
    <definedName name="Z_EA86CE3C_00A2_11D2_98BC_00C04FC96ABD_.wvu.Rows" hidden="1">[15]BOP!$A$36:$IV$36,[15]BOP!$A$44:$IV$44,[15]BOP!$A$59:$IV$59,[15]BOP!#REF!,[15]BOP!#REF!,[15]BOP!$A$81:$IV$88</definedName>
    <definedName name="Z_EA86CE3D_00A2_11D2_98BC_00C04FC96ABD_.wvu.Rows" hidden="1">[15]BOP!$A$36:$IV$36,[15]BOP!$A$44:$IV$44,[15]BOP!$A$59:$IV$59,[15]BOP!#REF!,[15]BOP!#REF!,[15]BOP!$A$81:$IV$88</definedName>
    <definedName name="Z_EA86CE3E_00A2_11D2_98BC_00C04FC96ABD_.wvu.Rows" hidden="1">[15]BOP!$A$36:$IV$36,[15]BOP!$A$44:$IV$44,[15]BOP!$A$59:$IV$59,[15]BOP!#REF!,[15]BOP!#REF!,[15]BOP!$A$79:$IV$79,[15]BOP!$A$81:$IV$88,[15]BOP!#REF!</definedName>
    <definedName name="Z_EA86CE3F_00A2_11D2_98BC_00C04FC96ABD_.wvu.Rows" hidden="1">[15]BOP!$A$36:$IV$36,[15]BOP!$A$44:$IV$44,[15]BOP!$A$59:$IV$59,[15]BOP!#REF!,[15]BOP!#REF!,[15]BOP!$A$79:$IV$79,[15]BOP!$A$81:$IV$88</definedName>
    <definedName name="Z_EA86CE40_00A2_11D2_98BC_00C04FC96ABD_.wvu.Rows" hidden="1">[15]BOP!$A$36:$IV$36,[15]BOP!$A$44:$IV$44,[15]BOP!$A$59:$IV$59,[15]BOP!#REF!,[15]BOP!#REF!,[15]BOP!$A$79:$IV$79,[15]BOP!#REF!</definedName>
    <definedName name="Z_EA86CE41_00A2_11D2_98BC_00C04FC96ABD_.wvu.Rows" hidden="1">[15]BOP!$A$36:$IV$36,[15]BOP!$A$44:$IV$44,[15]BOP!$A$59:$IV$59,[15]BOP!#REF!,[15]BOP!#REF!,[15]BOP!$A$79:$IV$79,[15]BOP!$A$81:$IV$88,[15]BOP!#REF!</definedName>
    <definedName name="Z_EA86CE42_00A2_11D2_98BC_00C04FC96ABD_.wvu.Rows" hidden="1">[15]BOP!$A$36:$IV$36,[15]BOP!$A$44:$IV$44,[15]BOP!$A$59:$IV$59,[15]BOP!#REF!,[15]BOP!#REF!,[15]BOP!$A$79:$IV$79,[15]BOP!$A$81:$IV$88,[15]BOP!#REF!</definedName>
    <definedName name="Z_EA86CE43_00A2_11D2_98BC_00C04FC96ABD_.wvu.Rows" hidden="1">[15]BOP!$A$36:$IV$36,[15]BOP!$A$44:$IV$44,[15]BOP!$A$59:$IV$59,[15]BOP!#REF!,[15]BOP!#REF!,[15]BOP!$A$79:$IV$79,[15]BOP!$A$81:$IV$88,[15]BOP!#REF!</definedName>
    <definedName name="Z_EA86CE45_00A2_11D2_98BC_00C04FC96ABD_.wvu.Rows" hidden="1">[15]BOP!$A$36:$IV$36,[15]BOP!$A$44:$IV$44,[15]BOP!$A$59:$IV$59,[15]BOP!#REF!,[15]BOP!#REF!,[15]BOP!$A$79:$IV$79,[15]BOP!$A$81:$IV$88,[15]BOP!#REF!,[15]BOP!#REF!</definedName>
    <definedName name="Z_EA86CE46_00A2_11D2_98BC_00C04FC96ABD_.wvu.Rows" hidden="1">[15]BOP!$A$36:$IV$36,[15]BOP!$A$44:$IV$44,[15]BOP!$A$59:$IV$59,[15]BOP!#REF!,[15]BOP!#REF!,[15]BOP!$A$79:$IV$79,[15]BOP!$A$81:$IV$88,[15]BOP!#REF!,[15]BOP!#REF!</definedName>
    <definedName name="Z_EA86CE47_00A2_11D2_98BC_00C04FC96ABD_.wvu.Rows" hidden="1">[15]BOP!$A$36:$IV$36,[15]BOP!$A$44:$IV$44,[15]BOP!$A$59:$IV$59,[15]BOP!#REF!,[15]BOP!#REF!,[15]BOP!$A$79:$IV$79</definedName>
    <definedName name="ZCFA">!#REF!</definedName>
    <definedName name="Zip">#REF!</definedName>
    <definedName name="Zip_2">#N/A</definedName>
    <definedName name="Zip_3">#N/A</definedName>
    <definedName name="Zip_4">#N/A</definedName>
    <definedName name="Zip_5">#N/A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sharedStrings.xml><?xml version="1.0" encoding="utf-8"?>
<sst xmlns="http://schemas.openxmlformats.org/spreadsheetml/2006/main" count="266" uniqueCount="199">
  <si>
    <t>TABLE 1: SUMMARY OF CENTRAL GOVERNMENT OPERATIONS</t>
  </si>
  <si>
    <t>In GH¢ unless otherwise stated</t>
  </si>
  <si>
    <t>Budget</t>
  </si>
  <si>
    <t>Prog.</t>
  </si>
  <si>
    <t>Prov.</t>
  </si>
  <si>
    <t>Difference</t>
  </si>
  <si>
    <t>Q1</t>
  </si>
  <si>
    <t>I. REVENUES</t>
  </si>
  <si>
    <t>Total Revenue &amp; Grants</t>
  </si>
  <si>
    <t xml:space="preserve">      (per cent of GDP)</t>
  </si>
  <si>
    <t>Domestic Revenue</t>
  </si>
  <si>
    <t>Tax Revenue</t>
  </si>
  <si>
    <t>Taxes on Income and Property</t>
  </si>
  <si>
    <t>Personal</t>
  </si>
  <si>
    <t>Company Taxes</t>
  </si>
  <si>
    <t>Company Taxes on Oil</t>
  </si>
  <si>
    <t>Other Direct Taxes</t>
  </si>
  <si>
    <t>Taxes on Domestic Goods and Services</t>
  </si>
  <si>
    <t>Excises</t>
  </si>
  <si>
    <t>VAT</t>
  </si>
  <si>
    <t xml:space="preserve">National Health Insurance Levy (NHIL) </t>
  </si>
  <si>
    <t>GETFund Levy</t>
  </si>
  <si>
    <t>Communication Service Tax</t>
  </si>
  <si>
    <t>Covid-19 Health Levy</t>
  </si>
  <si>
    <t>International Trade Taxes</t>
  </si>
  <si>
    <t>Import Duties</t>
  </si>
  <si>
    <t>Tax Refunds</t>
  </si>
  <si>
    <t>Social Contributions</t>
  </si>
  <si>
    <t>Non-Tax Revenue</t>
  </si>
  <si>
    <t>Other Revenue</t>
  </si>
  <si>
    <t>Grants</t>
  </si>
  <si>
    <t>Project Grants</t>
  </si>
  <si>
    <t>(percent of GDP)</t>
  </si>
  <si>
    <t>Compensation of Employees</t>
  </si>
  <si>
    <t>Wages &amp; Salaries</t>
  </si>
  <si>
    <t>Use of Goods and Services</t>
  </si>
  <si>
    <t>Interest Payment</t>
  </si>
  <si>
    <t>Domestic</t>
  </si>
  <si>
    <t>External</t>
  </si>
  <si>
    <t xml:space="preserve">Subsidies </t>
  </si>
  <si>
    <t>Grants to Other Government Units</t>
  </si>
  <si>
    <t>Social Benefits</t>
  </si>
  <si>
    <t>Other Expenditure</t>
  </si>
  <si>
    <t>Capital Expenditure</t>
  </si>
  <si>
    <t>Domestic Financed</t>
  </si>
  <si>
    <t>Foreign Financed</t>
  </si>
  <si>
    <t>o/w ABFA</t>
  </si>
  <si>
    <t>Arrears clearance (net change)</t>
  </si>
  <si>
    <t>o/w Clearance of Arrears/BTAs</t>
  </si>
  <si>
    <t>o/w Clearance Energy Sector Related Arrears</t>
  </si>
  <si>
    <t>o/w Payables build-up</t>
  </si>
  <si>
    <t>Overall Balance (Cash)</t>
  </si>
  <si>
    <r>
      <t>Discrepancy</t>
    </r>
    <r>
      <rPr>
        <vertAlign val="superscript"/>
        <sz val="12"/>
        <rFont val="Tahoma"/>
        <family val="2"/>
      </rPr>
      <t>3</t>
    </r>
  </si>
  <si>
    <t>Overall balance (incl. Divestiture and Discrepancy)</t>
  </si>
  <si>
    <t>Financing</t>
  </si>
  <si>
    <t>Foreign (net)</t>
  </si>
  <si>
    <t>Borrowing</t>
  </si>
  <si>
    <t>Project Loans</t>
  </si>
  <si>
    <t>Programme Loans</t>
  </si>
  <si>
    <t>o/w IMF</t>
  </si>
  <si>
    <t>o/w World Bank DPO</t>
  </si>
  <si>
    <t xml:space="preserve"> Sovereign (Eurobonds, Green Bonds, Term Loans, Others) </t>
  </si>
  <si>
    <t>Amortisation (due)</t>
  </si>
  <si>
    <t>Domestic (net)</t>
  </si>
  <si>
    <t>Banking</t>
  </si>
  <si>
    <r>
      <t>Bank of Ghana</t>
    </r>
    <r>
      <rPr>
        <vertAlign val="superscript"/>
        <sz val="12"/>
        <rFont val="Tahoma"/>
        <family val="2"/>
      </rPr>
      <t>1</t>
    </r>
  </si>
  <si>
    <t>Comm. Banks</t>
  </si>
  <si>
    <t>Non-banks</t>
  </si>
  <si>
    <t>Ghana Petroleum Funds</t>
  </si>
  <si>
    <t>Transfer to Ghana Petroleum Funds</t>
  </si>
  <si>
    <t xml:space="preserve">o/w Stabilisation Fund </t>
  </si>
  <si>
    <t xml:space="preserve">o/w Heritage Fund </t>
  </si>
  <si>
    <t>Net Transfer from Ghana Stabilisation Fund</t>
  </si>
  <si>
    <t>Sinking Fund</t>
  </si>
  <si>
    <t>Contingency Fund</t>
  </si>
  <si>
    <t>Memorandum items</t>
  </si>
  <si>
    <t xml:space="preserve">Domestic Revenue  </t>
  </si>
  <si>
    <t xml:space="preserve">   (percent of GDP)</t>
  </si>
  <si>
    <t>Domestic expenditure</t>
  </si>
  <si>
    <t>Domestic Primary Balance</t>
  </si>
  <si>
    <t>Primary Balance (Commitment)</t>
  </si>
  <si>
    <t xml:space="preserve">    (percent of GDP)</t>
  </si>
  <si>
    <t>Primary Balance (Cash)</t>
  </si>
  <si>
    <t>Non-oil Primary Balance</t>
  </si>
  <si>
    <t>Overall Balance (Commitment)</t>
  </si>
  <si>
    <t>Overall Balance (cash, discrepancy)</t>
  </si>
  <si>
    <t>Oil Revenue</t>
  </si>
  <si>
    <t>Non-Oil Revenue and Grants</t>
  </si>
  <si>
    <t>Benchmark Oil Revenue</t>
  </si>
  <si>
    <t>Annual Budget Funding Amount (ABFA)</t>
  </si>
  <si>
    <t xml:space="preserve">Nominal GDP </t>
  </si>
  <si>
    <t xml:space="preserve">Non-Oil Nominal GDP </t>
  </si>
  <si>
    <t xml:space="preserve">TABLE 2: ECONOMIC CLASSIFICATION OF CENTRAL GOV'T REVENUE </t>
  </si>
  <si>
    <t>TAX REVENUE</t>
  </si>
  <si>
    <t>TAXES ON INCOME &amp; PROPERTY</t>
  </si>
  <si>
    <t>PAYE</t>
  </si>
  <si>
    <t>Self Employed</t>
  </si>
  <si>
    <t>Companies</t>
  </si>
  <si>
    <t xml:space="preserve">Others </t>
  </si>
  <si>
    <t>o/w Royalties from Oil</t>
  </si>
  <si>
    <t>o/w Mineral Royalties</t>
  </si>
  <si>
    <t xml:space="preserve">Growth and Sustainability Levy </t>
  </si>
  <si>
    <t>Finsec clean-up Levy</t>
  </si>
  <si>
    <t>Airport Tax</t>
  </si>
  <si>
    <t>TAXES ON DOMESTIC GOODS AND SERVICES</t>
  </si>
  <si>
    <t>Excise Duty</t>
  </si>
  <si>
    <t>Petroleum Tax</t>
  </si>
  <si>
    <t>o/w Energy Fund levy</t>
  </si>
  <si>
    <t>o/w Road Fund levy</t>
  </si>
  <si>
    <t>Customs Collection</t>
  </si>
  <si>
    <t>Domestic Collection</t>
  </si>
  <si>
    <t>TAXES ON INTERNATIONAL TRADE</t>
  </si>
  <si>
    <t>Imports</t>
  </si>
  <si>
    <t>SOCIAL CONTRIBUTIONS</t>
  </si>
  <si>
    <t>SSNIT Contribution to NHIL</t>
  </si>
  <si>
    <t>NON-TAX REVENUE</t>
  </si>
  <si>
    <t>Retention</t>
  </si>
  <si>
    <t>Lodgement</t>
  </si>
  <si>
    <t>Fees &amp; Charges</t>
  </si>
  <si>
    <t>Dividend/Interest &amp; Profits (Others)</t>
  </si>
  <si>
    <t>Dividend/Interest &amp; Profits from Oil (CAPI)</t>
  </si>
  <si>
    <t>Surface Rentals from Oil/PHF Interest</t>
  </si>
  <si>
    <t>Yield from Capping Policy</t>
  </si>
  <si>
    <t>OTHER REVENUE</t>
  </si>
  <si>
    <t>ESLA Proceeds</t>
  </si>
  <si>
    <t>Energy Debt Recovery Levy (Energy Sector Shortfall and Debt Repayment Levy)</t>
  </si>
  <si>
    <t>Public Lighting Levy</t>
  </si>
  <si>
    <t>National Electrification Scheme Levy</t>
  </si>
  <si>
    <t>DOMESTIC REVENUE</t>
  </si>
  <si>
    <t>GRANTS</t>
  </si>
  <si>
    <t>TOTAL REVENUE &amp; GRANTS</t>
  </si>
  <si>
    <t>Taxes on Income and Property (% of GDP)</t>
  </si>
  <si>
    <t>Non-oil Taxes on Income and Property (% of non-oil GDP)</t>
  </si>
  <si>
    <t>Taxes on Goods and Services (% of GDP)</t>
  </si>
  <si>
    <t>Taxes on International Trade (% of GDP)</t>
  </si>
  <si>
    <t>Tax Revenue (Net of Tax Refunds, % of GDP)</t>
  </si>
  <si>
    <t>Non-Oil Tax Revenue (Net of Tax Refunds, % of non-oil GDP)</t>
  </si>
  <si>
    <t>Non-Oil Tax Revenue (Gross, % of GDP)</t>
  </si>
  <si>
    <t>Non-Tax Revenue (% of GDP)</t>
  </si>
  <si>
    <t>Domestic Revenue  (% of GDP)</t>
  </si>
  <si>
    <t>Non-Oil Domestic Revenue</t>
  </si>
  <si>
    <t>Grants  (% of GDP)</t>
  </si>
  <si>
    <t>Total Oil Receipts</t>
  </si>
  <si>
    <t>Non-Oil Tax Revenue (Gross)</t>
  </si>
  <si>
    <t>Non-Oil Tax Revenue (Net)</t>
  </si>
  <si>
    <t xml:space="preserve">Non-oil Taxes on Income and Property </t>
  </si>
  <si>
    <t>Import Exemptions</t>
  </si>
  <si>
    <t xml:space="preserve">Benchmark Oil Revenue </t>
  </si>
  <si>
    <t>Non-Oil Public Revenue</t>
  </si>
  <si>
    <t>Nominal GDP</t>
  </si>
  <si>
    <t>Non-Oil Nominal GDP</t>
  </si>
  <si>
    <t>TABLE 3: ECONOMIC CLASSIFICATION OF CENTRAL GOV'T EXPENDITURE</t>
  </si>
  <si>
    <t>II  EXPENDITURE</t>
  </si>
  <si>
    <t>Pensions</t>
  </si>
  <si>
    <t>Gratuities</t>
  </si>
  <si>
    <t>Social Security</t>
  </si>
  <si>
    <t xml:space="preserve">o/w  Normal </t>
  </si>
  <si>
    <t>External (Due)</t>
  </si>
  <si>
    <t xml:space="preserve">National Health Insurance Fund </t>
  </si>
  <si>
    <t>Ghana Education Trust Fund</t>
  </si>
  <si>
    <t>Road Fund</t>
  </si>
  <si>
    <t>Energy Fund</t>
  </si>
  <si>
    <t>Dist. Ass. Common Fund</t>
  </si>
  <si>
    <t xml:space="preserve">o/w ABFA </t>
  </si>
  <si>
    <t>Internally-Generated Funds (IGFs) Retention</t>
  </si>
  <si>
    <t>Transfer to GNPC</t>
  </si>
  <si>
    <t>Other Earmarked Funds</t>
  </si>
  <si>
    <t>Youth Employment Agency</t>
  </si>
  <si>
    <t>Students Loan Trust</t>
  </si>
  <si>
    <t>Export Development Levy (Ghana EXIM)</t>
  </si>
  <si>
    <t>Ghana Airport Company Limited (Airport Passenger Service Charges)</t>
  </si>
  <si>
    <t>Mineral Development Fund</t>
  </si>
  <si>
    <t>Minerals Income Investment Fund</t>
  </si>
  <si>
    <t>Ghana Revenue Authority (GRA) Retention</t>
  </si>
  <si>
    <t>Lifeline Consumers of Electricity</t>
  </si>
  <si>
    <t>Transfers for Social Protection (EAP,SFP,CG, Others)</t>
  </si>
  <si>
    <t>ESLA Transfers</t>
  </si>
  <si>
    <t>Energy Sector shortfalls (IPPs)</t>
  </si>
  <si>
    <t>Domestic financed</t>
  </si>
  <si>
    <t>o/w MDAs CAPEX ABFA (Big Push)</t>
  </si>
  <si>
    <t>o/w Big Push Capex</t>
  </si>
  <si>
    <t>Foreign financed</t>
  </si>
  <si>
    <t>Goods and Services</t>
  </si>
  <si>
    <t>TOTAL EXPENDITURE</t>
  </si>
  <si>
    <t>APPROPRIATION</t>
  </si>
  <si>
    <t xml:space="preserve">Total Expenditure </t>
  </si>
  <si>
    <t>Arrears Clearance (net change)</t>
  </si>
  <si>
    <t>Amortisation</t>
  </si>
  <si>
    <t>Memorandum items:</t>
  </si>
  <si>
    <t>Wage and Salaries</t>
  </si>
  <si>
    <t>Wage and Salaries (% of Tax Revenue)</t>
  </si>
  <si>
    <t>Interest Payments</t>
  </si>
  <si>
    <t>Recurrent Expenditure</t>
  </si>
  <si>
    <t>Total Capital Expenditure (including those under Grants to other Gov't Units)</t>
  </si>
  <si>
    <t>Primary Expenditure</t>
  </si>
  <si>
    <t>Total Capital Exp (incl those under Grants to other Gov't Units)</t>
  </si>
  <si>
    <t>ABFA CAPEX</t>
  </si>
  <si>
    <t>II. EXPENDITURE</t>
  </si>
  <si>
    <t>Total Expenditu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7">
    <numFmt numFmtId="164" formatCode="_-* #,##0.00_-;\-* #,##0.00_-;_-* &quot;-&quot;??_-;_-@_-"/>
    <numFmt numFmtId="165" formatCode="0.0%"/>
    <numFmt numFmtId="166" formatCode="[$-809]dd\ mmmm\ yyyy;@"/>
    <numFmt numFmtId="167" formatCode="0.0"/>
    <numFmt numFmtId="168" formatCode="#,##0.0"/>
    <numFmt numFmtId="169" formatCode="_-* #,##0_-;\-* #,##0_-;_-* &quot;-&quot;??_-;_-@_-"/>
    <numFmt numFmtId="170" formatCode="[$-809]General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Tahoma"/>
      <family val="2"/>
    </font>
    <font>
      <b/>
      <sz val="11"/>
      <color theme="1"/>
      <name val="Tahoma"/>
      <family val="2"/>
    </font>
    <font>
      <b/>
      <i/>
      <sz val="11"/>
      <color theme="1"/>
      <name val="Tahoma"/>
      <family val="2"/>
    </font>
    <font>
      <b/>
      <sz val="12"/>
      <name val="Tahoma"/>
      <family val="2"/>
    </font>
    <font>
      <sz val="11"/>
      <name val="Tahoma"/>
      <family val="2"/>
    </font>
    <font>
      <sz val="12"/>
      <name val="Arial"/>
      <family val="2"/>
    </font>
    <font>
      <sz val="12"/>
      <name val="Tahoma"/>
      <family val="2"/>
    </font>
    <font>
      <sz val="10"/>
      <name val="Tahoma"/>
      <family val="2"/>
    </font>
    <font>
      <i/>
      <sz val="10"/>
      <name val="Tahoma"/>
      <family val="2"/>
    </font>
    <font>
      <vertAlign val="superscript"/>
      <sz val="12"/>
      <name val="Tahoma"/>
      <family val="2"/>
    </font>
    <font>
      <b/>
      <sz val="12"/>
      <color theme="1"/>
      <name val="Tahoma"/>
      <family val="2"/>
    </font>
    <font>
      <b/>
      <sz val="12"/>
      <color theme="1"/>
      <name val="Calibri"/>
      <family val="2"/>
      <scheme val="minor"/>
    </font>
    <font>
      <b/>
      <i/>
      <sz val="12"/>
      <name val="Tahoma"/>
      <family val="2"/>
    </font>
    <font>
      <sz val="12"/>
      <color theme="1"/>
      <name val="Tahoma"/>
      <family val="2"/>
    </font>
    <font>
      <sz val="12"/>
      <color theme="1"/>
      <name val="Calibri"/>
      <family val="2"/>
      <scheme val="minor"/>
    </font>
    <font>
      <b/>
      <i/>
      <sz val="12"/>
      <color theme="1"/>
      <name val="Tahoma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medium">
        <color auto="1"/>
      </bottom>
      <diagonal/>
    </border>
  </borders>
  <cellStyleXfs count="5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7" fillId="0" borderId="0" applyFont="0" applyFill="0" applyBorder="0" applyAlignment="0" applyProtection="0"/>
    <xf numFmtId="170" fontId="7" fillId="0" borderId="0"/>
  </cellStyleXfs>
  <cellXfs count="70">
    <xf numFmtId="0" fontId="0" fillId="0" borderId="0" xfId="0"/>
    <xf numFmtId="0" fontId="2" fillId="0" borderId="0" xfId="0" applyFont="1"/>
    <xf numFmtId="0" fontId="2" fillId="0" borderId="1" xfId="0" applyFont="1" applyBorder="1"/>
    <xf numFmtId="0" fontId="0" fillId="0" borderId="1" xfId="0" applyBorder="1"/>
    <xf numFmtId="0" fontId="4" fillId="0" borderId="0" xfId="0" applyFont="1" applyAlignment="1">
      <alignment horizontal="left"/>
    </xf>
    <xf numFmtId="0" fontId="5" fillId="0" borderId="0" xfId="0" applyFont="1" applyAlignment="1">
      <alignment horizontal="right"/>
    </xf>
    <xf numFmtId="20" fontId="6" fillId="0" borderId="0" xfId="0" applyNumberFormat="1" applyFont="1"/>
    <xf numFmtId="166" fontId="6" fillId="0" borderId="1" xfId="0" applyNumberFormat="1" applyFont="1" applyBorder="1" applyAlignment="1">
      <alignment horizontal="right"/>
    </xf>
    <xf numFmtId="0" fontId="5" fillId="0" borderId="1" xfId="0" applyFont="1" applyBorder="1" applyAlignment="1">
      <alignment horizontal="right"/>
    </xf>
    <xf numFmtId="0" fontId="5" fillId="0" borderId="0" xfId="0" applyFont="1"/>
    <xf numFmtId="3" fontId="5" fillId="0" borderId="0" xfId="3" applyNumberFormat="1" applyFont="1" applyFill="1"/>
    <xf numFmtId="0" fontId="8" fillId="0" borderId="0" xfId="0" applyFont="1"/>
    <xf numFmtId="167" fontId="2" fillId="0" borderId="0" xfId="0" applyNumberFormat="1" applyFont="1"/>
    <xf numFmtId="0" fontId="5" fillId="0" borderId="0" xfId="0" applyFont="1" applyAlignment="1">
      <alignment horizontal="left" indent="1"/>
    </xf>
    <xf numFmtId="0" fontId="5" fillId="0" borderId="0" xfId="0" applyFont="1" applyAlignment="1">
      <alignment horizontal="left" indent="2"/>
    </xf>
    <xf numFmtId="0" fontId="5" fillId="0" borderId="0" xfId="0" applyFont="1" applyAlignment="1">
      <alignment horizontal="left" indent="3"/>
    </xf>
    <xf numFmtId="0" fontId="8" fillId="0" borderId="0" xfId="0" applyFont="1" applyAlignment="1">
      <alignment horizontal="left" indent="4"/>
    </xf>
    <xf numFmtId="3" fontId="2" fillId="0" borderId="0" xfId="0" applyNumberFormat="1" applyFont="1"/>
    <xf numFmtId="3" fontId="3" fillId="0" borderId="0" xfId="0" applyNumberFormat="1" applyFont="1"/>
    <xf numFmtId="0" fontId="8" fillId="0" borderId="0" xfId="0" applyFont="1" applyAlignment="1">
      <alignment horizontal="left" indent="2"/>
    </xf>
    <xf numFmtId="168" fontId="2" fillId="0" borderId="0" xfId="0" applyNumberFormat="1" applyFont="1"/>
    <xf numFmtId="165" fontId="2" fillId="0" borderId="0" xfId="2" applyNumberFormat="1" applyFont="1" applyFill="1"/>
    <xf numFmtId="0" fontId="8" fillId="0" borderId="0" xfId="0" applyFont="1" applyAlignment="1">
      <alignment horizontal="left" indent="1"/>
    </xf>
    <xf numFmtId="3" fontId="8" fillId="0" borderId="0" xfId="3" applyNumberFormat="1" applyFont="1" applyFill="1"/>
    <xf numFmtId="0" fontId="9" fillId="0" borderId="0" xfId="0" applyFont="1" applyAlignment="1">
      <alignment horizontal="left" indent="5"/>
    </xf>
    <xf numFmtId="0" fontId="8" fillId="0" borderId="0" xfId="0" applyFont="1" applyAlignment="1">
      <alignment horizontal="left" indent="3"/>
    </xf>
    <xf numFmtId="0" fontId="10" fillId="0" borderId="0" xfId="0" applyFont="1" applyAlignment="1">
      <alignment horizontal="left" wrapText="1" indent="2"/>
    </xf>
    <xf numFmtId="0" fontId="5" fillId="0" borderId="1" xfId="0" applyFont="1" applyBorder="1"/>
    <xf numFmtId="3" fontId="5" fillId="0" borderId="1" xfId="3" applyNumberFormat="1" applyFont="1" applyFill="1" applyBorder="1"/>
    <xf numFmtId="3" fontId="3" fillId="0" borderId="0" xfId="1" applyNumberFormat="1" applyFont="1" applyFill="1"/>
    <xf numFmtId="3" fontId="2" fillId="0" borderId="0" xfId="1" applyNumberFormat="1" applyFont="1" applyFill="1"/>
    <xf numFmtId="0" fontId="6" fillId="0" borderId="0" xfId="0" applyFont="1" applyAlignment="1">
      <alignment horizontal="left" indent="3"/>
    </xf>
    <xf numFmtId="3" fontId="5" fillId="0" borderId="0" xfId="0" applyNumberFormat="1" applyFont="1"/>
    <xf numFmtId="3" fontId="6" fillId="0" borderId="0" xfId="3" applyNumberFormat="1" applyFont="1" applyFill="1" applyBorder="1"/>
    <xf numFmtId="3" fontId="12" fillId="0" borderId="0" xfId="0" applyNumberFormat="1" applyFont="1"/>
    <xf numFmtId="0" fontId="13" fillId="0" borderId="0" xfId="0" applyFont="1"/>
    <xf numFmtId="0" fontId="5" fillId="0" borderId="1" xfId="0" applyFont="1" applyBorder="1" applyAlignment="1">
      <alignment horizontal="left" indent="1"/>
    </xf>
    <xf numFmtId="3" fontId="2" fillId="0" borderId="1" xfId="0" applyNumberFormat="1" applyFont="1" applyBorder="1"/>
    <xf numFmtId="0" fontId="14" fillId="0" borderId="0" xfId="0" applyFont="1"/>
    <xf numFmtId="3" fontId="8" fillId="0" borderId="0" xfId="0" applyNumberFormat="1" applyFont="1"/>
    <xf numFmtId="3" fontId="3" fillId="0" borderId="1" xfId="0" applyNumberFormat="1" applyFont="1" applyBorder="1"/>
    <xf numFmtId="0" fontId="15" fillId="0" borderId="0" xfId="0" applyFont="1"/>
    <xf numFmtId="0" fontId="16" fillId="0" borderId="0" xfId="0" applyFont="1"/>
    <xf numFmtId="0" fontId="15" fillId="0" borderId="1" xfId="0" applyFont="1" applyBorder="1"/>
    <xf numFmtId="0" fontId="16" fillId="0" borderId="1" xfId="0" applyFont="1" applyBorder="1"/>
    <xf numFmtId="0" fontId="17" fillId="0" borderId="0" xfId="0" applyFont="1" applyAlignment="1">
      <alignment horizontal="left"/>
    </xf>
    <xf numFmtId="20" fontId="8" fillId="0" borderId="0" xfId="0" applyNumberFormat="1" applyFont="1"/>
    <xf numFmtId="166" fontId="8" fillId="0" borderId="1" xfId="0" applyNumberFormat="1" applyFont="1" applyBorder="1" applyAlignment="1">
      <alignment horizontal="right"/>
    </xf>
    <xf numFmtId="168" fontId="16" fillId="0" borderId="0" xfId="0" applyNumberFormat="1" applyFont="1"/>
    <xf numFmtId="3" fontId="12" fillId="0" borderId="0" xfId="3" applyNumberFormat="1" applyFont="1" applyFill="1"/>
    <xf numFmtId="3" fontId="15" fillId="0" borderId="0" xfId="0" applyNumberFormat="1" applyFont="1"/>
    <xf numFmtId="3" fontId="15" fillId="0" borderId="0" xfId="3" applyNumberFormat="1" applyFont="1" applyFill="1"/>
    <xf numFmtId="3" fontId="15" fillId="0" borderId="0" xfId="3" applyNumberFormat="1" applyFont="1" applyFill="1" applyBorder="1"/>
    <xf numFmtId="168" fontId="15" fillId="0" borderId="0" xfId="0" applyNumberFormat="1" applyFont="1"/>
    <xf numFmtId="0" fontId="8" fillId="0" borderId="0" xfId="0" applyFont="1" applyAlignment="1">
      <alignment horizontal="left" wrapText="1" indent="4"/>
    </xf>
    <xf numFmtId="0" fontId="8" fillId="0" borderId="0" xfId="0" applyFont="1" applyAlignment="1">
      <alignment horizontal="left" wrapText="1" indent="2"/>
    </xf>
    <xf numFmtId="3" fontId="12" fillId="0" borderId="0" xfId="3" applyNumberFormat="1" applyFont="1" applyFill="1" applyBorder="1"/>
    <xf numFmtId="168" fontId="15" fillId="0" borderId="0" xfId="3" applyNumberFormat="1" applyFont="1" applyFill="1" applyBorder="1"/>
    <xf numFmtId="3" fontId="12" fillId="0" borderId="1" xfId="3" applyNumberFormat="1" applyFont="1" applyFill="1" applyBorder="1"/>
    <xf numFmtId="168" fontId="15" fillId="0" borderId="0" xfId="3" applyNumberFormat="1" applyFont="1" applyFill="1"/>
    <xf numFmtId="3" fontId="12" fillId="0" borderId="1" xfId="0" applyNumberFormat="1" applyFont="1" applyBorder="1"/>
    <xf numFmtId="166" fontId="6" fillId="0" borderId="0" xfId="0" applyNumberFormat="1" applyFont="1" applyAlignment="1">
      <alignment horizontal="left"/>
    </xf>
    <xf numFmtId="15" fontId="5" fillId="0" borderId="0" xfId="0" applyNumberFormat="1" applyFont="1"/>
    <xf numFmtId="3" fontId="12" fillId="0" borderId="0" xfId="4" applyNumberFormat="1" applyFont="1" applyAlignment="1">
      <alignment horizontal="right"/>
    </xf>
    <xf numFmtId="4" fontId="2" fillId="0" borderId="0" xfId="0" applyNumberFormat="1" applyFont="1"/>
    <xf numFmtId="169" fontId="2" fillId="0" borderId="0" xfId="1" applyNumberFormat="1" applyFont="1" applyFill="1"/>
    <xf numFmtId="169" fontId="8" fillId="0" borderId="0" xfId="3" applyNumberFormat="1" applyFont="1" applyFill="1" applyAlignment="1">
      <alignment horizontal="left" indent="1"/>
    </xf>
    <xf numFmtId="0" fontId="5" fillId="0" borderId="0" xfId="0" applyFont="1" applyAlignment="1">
      <alignment horizontal="left"/>
    </xf>
    <xf numFmtId="0" fontId="3" fillId="0" borderId="0" xfId="0" applyFont="1" applyAlignment="1">
      <alignment horizontal="left" wrapText="1"/>
    </xf>
    <xf numFmtId="0" fontId="12" fillId="0" borderId="0" xfId="0" applyFont="1" applyAlignment="1">
      <alignment horizontal="left" wrapText="1"/>
    </xf>
  </cellXfs>
  <cellStyles count="5">
    <cellStyle name="Comma" xfId="1" builtinId="3"/>
    <cellStyle name="Comma 21 2 2" xfId="3" xr:uid="{506250EE-8E2C-4FD2-AF34-0644A236552D}"/>
    <cellStyle name="Normal" xfId="0" builtinId="0"/>
    <cellStyle name="Normal_2006_FISCAL_PROG_ACTUAL_SEPT_2007 BUDGET FRAMEWORK_NEW_PROJECTIONS_ADMU_AKOSOMBO_FINAL_APPENDIX TABLES" xfId="4" xr:uid="{BE7593A1-F0D0-4FC8-B60C-EA44E867E79F}"/>
    <cellStyle name="Percent" xfId="2" builtinId="5"/>
  </cellStyles>
  <dxfs count="0"/>
  <tableStyles count="1" defaultTableStyle="TableStyleMedium2" defaultPivotStyle="PivotStyleLight16">
    <tableStyle name="Invisible" pivot="0" table="0" count="0" xr9:uid="{4DC73C4F-6AA1-4565-9822-3A778995F5E7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8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externalLink" Target="externalLinks/externalLink17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sharedStrings" Target="sharedStrings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Lotus%20Files\BKING%20SURV%20PROJ\BS%20JAN%2099%20-%20FORWARD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NGA%20local\scenario%20III\STA-ins\NGCPI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CIV\RED\2000\RED-tabl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orary%20Internet%20Files\OLKD2B0\Civfis_m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WIN\TEMP\BOP9703_stres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afr1\TEMP\My%20Documents\Moz\E-Final\BOP9703_stre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fr\Documents%20and%20Settings\MCUC\My%20Local%20Documents\COG\2002\frame\SR_01\cghub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wb160307\AppData\Local\Temp\notes4B8508\DOCUME~1\wb257620\LOCALS~1\Temp\notes42740C\Data%20preparation_Xdebt_Ghana_Apr1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il.bog.gov.gh/Documents%20and%20Settings/aespejo/Desktop/Ghana%20-%202009/BOP%20and%20DSA%20files/GHABOP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user\Desktop\MTDS%20&amp;%20DSA-DSF%20Tools%20and%20Guidance\MTDSToolkit\SDModelV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wb361883\Documents\Guinea%20Bissau\Databases%20and%20Projections\Loans%20Database%20at%20Completion%20Point\GB%20Debt%20Multilaterals%201999%20&amp;%202009%20v4%20-%20Final%20-%20AfDB%20with%20estimated%20paym%202000-2009%20XXXX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fr\DATA\CIV\RED\2000\RED-table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wb160307\Documents\TZ\Dec%2010\Juan\November_data_preparation%20updated%20april%202010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Ghana\Ghana%20MTDS%20Workshop%20August%2030%20-%20September%203,%202010\Ghana%20Master%20v%20AUG3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GA\Article%20IV%202004\Workfiles\STA-ins\NGCP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GNQ\Archive\2007\Current%20(as%20of%20May%2031,%202007)\deleted%20sheets\GNQREAL5_d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OC\SG\BFA\M98-1\RED\book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fr\WIN\Temporary%20Internet%20Files\OLKD2B0\Civfis_m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actnsrv018\Finance\Users\Saleem%20Parker\Restore\Mgtacc04\WorkingCap%20Review\Mgtacc04\MAC0604.xls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Users/cagdn/Downloads/GoG%20Fixed%20Asset%20Register%20-ASH-%20Ahafo%20Ano%20South%20East%20District%20Assembly.xlsx" TargetMode="External"/><Relationship Id="rId1" Type="http://schemas.openxmlformats.org/officeDocument/2006/relationships/externalLinkPath" Target="/Users/cagdn/Downloads/GoG%20Fixed%20Asset%20Register%20-ASH-%20Ahafo%20Ano%20South%20East%20District%20Assembly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netary3\Monetary%20Files\Rural%20Finance%20Office\REPORTS\FINDICAT_BK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a"/>
      <sheetName val="bsb1"/>
      <sheetName val="cbk88"/>
      <sheetName val="NSB1"/>
      <sheetName val="nsa"/>
      <sheetName val="nsc1"/>
      <sheetName val="NFA"/>
      <sheetName val="CBKCREDIT"/>
      <sheetName val="RESERVE MONEY"/>
      <sheetName val="PROG. CREDIT"/>
      <sheetName val="SUMMARR"/>
      <sheetName val="bsc1"/>
      <sheetName val="IFS banks "/>
      <sheetName val="WTRATES"/>
      <sheetName val="BS2000"/>
      <sheetName val="Mon. agg."/>
      <sheetName val="imf"/>
      <sheetName val="ANALYSIS"/>
      <sheetName val="RESERVE_MONEY"/>
      <sheetName val="PROG__CREDIT"/>
      <sheetName val="IFS_banks_"/>
      <sheetName val="Mon__agg_"/>
      <sheetName val="RESERVE_MONEY1"/>
      <sheetName val="PROG__CREDIT1"/>
      <sheetName val="IFS_banks_1"/>
      <sheetName val="Mon__agg_1"/>
      <sheetName val="RESERVE_MONEY2"/>
      <sheetName val="PROG__CREDIT2"/>
      <sheetName val="IFS_banks_2"/>
      <sheetName val="Mon__agg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</row>
        <row r="215">
          <cell r="B215">
            <v>1988</v>
          </cell>
        </row>
        <row r="227">
          <cell r="B227">
            <v>1989</v>
          </cell>
        </row>
        <row r="239">
          <cell r="B239" t="str">
            <v>1990</v>
          </cell>
        </row>
        <row r="244">
          <cell r="B244" t="str">
            <v xml:space="preserve"> </v>
          </cell>
        </row>
        <row r="251">
          <cell r="B251" t="str">
            <v>1991</v>
          </cell>
        </row>
        <row r="256">
          <cell r="B256" t="str">
            <v xml:space="preserve"> </v>
          </cell>
        </row>
        <row r="263">
          <cell r="B263" t="str">
            <v>1/92</v>
          </cell>
        </row>
        <row r="268">
          <cell r="B268" t="str">
            <v xml:space="preserve"> </v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 xml:space="preserve"> </v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 xml:space="preserve"> </v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 xml:space="preserve"> </v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BoP_OUT_Medium"/>
      <sheetName val="BoP_OUT_Long"/>
      <sheetName val="IMF_Assistance"/>
      <sheetName val="large_projects"/>
      <sheetName val="DebtService_to_budget"/>
      <sheetName val="Terms_of_Trade"/>
      <sheetName val="Workspace_contents"/>
      <sheetName val="Stress 0322"/>
      <sheetName val="Stress analysis"/>
      <sheetName val="IMF Assistance Old"/>
      <sheetName val="Key Ratios"/>
      <sheetName val="Debt Service  Long"/>
      <sheetName val="TOC"/>
      <sheetName val="Stress_0322"/>
      <sheetName val="Stress_analysis"/>
      <sheetName val="IMF_Assistance_Old"/>
      <sheetName val="Key_Ratios"/>
      <sheetName val="Debt_Service__Long"/>
      <sheetName val="NPV Reduction"/>
      <sheetName val="Noyau"/>
      <sheetName val="1996"/>
      <sheetName val="Fund_Credit"/>
      <sheetName val="Export destination"/>
      <sheetName val="MMI"/>
      <sheetName val="Info Din."/>
      <sheetName val="panel chart"/>
      <sheetName val="Tally_PDR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Scheduled Repayment"/>
      <sheetName val="SEI"/>
      <sheetName val="FHIS"/>
      <sheetName val="BOP9703_stress"/>
      <sheetName val="Q1"/>
      <sheetName val="C_basef14.3p10.6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Realism 2 - Fiscal multiplier"/>
      <sheetName val="Realism 2 - Alt. 1"/>
      <sheetName val="BoP_OUT_Medium2"/>
      <sheetName val="BoP_OUT_Long2"/>
      <sheetName val="IMF_Assistance2"/>
      <sheetName val="large_projects2"/>
      <sheetName val="DebtService_to_budget2"/>
      <sheetName val="Terms_of_Trade2"/>
      <sheetName val="Workspace_contents2"/>
      <sheetName val="Stress_03222"/>
      <sheetName val="Stress_analysis2"/>
      <sheetName val="IMF_Assistance_Old2"/>
      <sheetName val="Key_Ratios2"/>
      <sheetName val="Debt_Service__Long2"/>
      <sheetName val="NPV_Reduction"/>
      <sheetName val="Export_destination"/>
      <sheetName val="Info_Din_"/>
      <sheetName val="panel_chart"/>
      <sheetName val="Scheduled_Repayment"/>
      <sheetName val="C_basef14_3p10_6"/>
      <sheetName val="6-QAC_&amp;_PC_Table_(2)"/>
      <sheetName val="IFS_SURVEYS_Dec1990_Feb20041"/>
      <sheetName val="Table_of_Contents1"/>
      <sheetName val="Monetary_Dev_Monthly1"/>
      <sheetName val="Bench_-_99"/>
      <sheetName val="BDDCLE-Octobre_04_pgmé"/>
      <sheetName val="Figure_6_NPV"/>
      <sheetName val="Realism_2_-_Fiscal_multiplier"/>
      <sheetName val="Realism_2_-_Alt__1"/>
      <sheetName val="WEO_WETA"/>
      <sheetName val="Afiliados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תוכן"/>
      <sheetName val="Control"/>
      <sheetName val="Haver_In_Q"/>
      <sheetName val="Data"/>
      <sheetName val="Listas"/>
      <sheetName val="NTS"/>
      <sheetName val="Probit"/>
      <sheetName val="page 1"/>
      <sheetName val="country name lookup"/>
      <sheetName val="Hoja1"/>
      <sheetName val="IN"/>
      <sheetName val="labels"/>
      <sheetName val="Exp"/>
      <sheetName val="Imp"/>
      <sheetName val="Outputs"/>
      <sheetName val="Dep fonct"/>
      <sheetName val="Annual"/>
      <sheetName val="Print Tables"/>
      <sheetName val="REER"/>
      <sheetName val="HiddenSettings"/>
      <sheetName val="Proj cur"/>
      <sheetName val="Links_Out"/>
      <sheetName val="Links-Out"/>
      <sheetName val="BoP_OUT_Medium5"/>
      <sheetName val="BoP_OUT_Long5"/>
      <sheetName val="IMF_Assistance5"/>
      <sheetName val="large_projects5"/>
      <sheetName val="DebtService_to_budget5"/>
      <sheetName val="Terms_of_Trade5"/>
      <sheetName val="Workspace_contents5"/>
      <sheetName val="Stress_03225"/>
      <sheetName val="Stress_analysis5"/>
      <sheetName val="IMF_Assistance_Old5"/>
      <sheetName val="Key_Ratios5"/>
      <sheetName val="Debt_Service__Long5"/>
      <sheetName val="NPV_Reduction1"/>
      <sheetName val="Export_destination1"/>
      <sheetName val="Info_Din_1"/>
      <sheetName val="panel_chart1"/>
      <sheetName val="Scheduled_Repayment1"/>
      <sheetName val="C_basef14_3p10_61"/>
      <sheetName val="6-QAC_&amp;_PC_Table_(2)1"/>
      <sheetName val="IFS_SURVEYS_Dec1990_Feb20042"/>
      <sheetName val="Table_of_Contents2"/>
      <sheetName val="Monetary_Dev_Monthly2"/>
      <sheetName val="Bench_-_991"/>
      <sheetName val="BDDCLE-Octobre_04_pgmé1"/>
      <sheetName val="Figure_6_NPV1"/>
      <sheetName val="Realism_2_-_Fiscal_multiplier1"/>
      <sheetName val="Realism_2_-_Alt__11"/>
      <sheetName val="BALANCE_DES_PAIEMENTS"/>
      <sheetName val="page_1"/>
      <sheetName val="country_name_lookup"/>
      <sheetName val="Dep_fonct"/>
      <sheetName val="Print_Tables"/>
      <sheetName val="Proj_cur"/>
      <sheetName val="table 1"/>
      <sheetName val="Chart Data"/>
      <sheetName val="Stress_03226"/>
      <sheetName val="Stress_analysis6"/>
      <sheetName val="BoP_OUT_Medium6"/>
      <sheetName val="BoP_OUT_Long6"/>
      <sheetName val="IMF_Assistance6"/>
      <sheetName val="IMF_Assistance_Old6"/>
      <sheetName val="large_projects6"/>
      <sheetName val="Terms_of_Trade6"/>
      <sheetName val="Key_Ratios6"/>
      <sheetName val="Debt_Service__Long6"/>
      <sheetName val="DebtService_to_budget6"/>
      <sheetName val="Workspace_contents6"/>
      <sheetName val="BALANCE_DES_PAIEMENTS1"/>
      <sheetName val="page_11"/>
      <sheetName val="country_name_lookup1"/>
      <sheetName val="Table1m"/>
      <sheetName val="STATS"/>
      <sheetName val="Chart4"/>
      <sheetName val="panel_chart2"/>
      <sheetName val="panel_chart3"/>
      <sheetName val="Sortie"/>
      <sheetName val="SimInp1"/>
      <sheetName val="ModDef"/>
      <sheetName val="CPI"/>
      <sheetName val="PRIVATE"/>
      <sheetName val="pivo"/>
      <sheetName val="Sheet2"/>
      <sheetName val="Summary"/>
      <sheetName val="A 11"/>
      <sheetName val="Export_destination2"/>
      <sheetName val="Realism_2_-_Fiscal_multiplier2"/>
      <sheetName val="Realism_2_-_Alt__12"/>
      <sheetName val="NPV_Reduction2"/>
      <sheetName val="Info_Din_2"/>
      <sheetName val="Scheduled_Repayment2"/>
      <sheetName val="NPV_Reduction3"/>
      <sheetName val="NPV_Reduction5"/>
      <sheetName val="NPV_Reduction4"/>
      <sheetName val="Stress_03227"/>
      <sheetName val="Stress_analysis7"/>
      <sheetName val="BoP_OUT_Medium7"/>
      <sheetName val="BoP_OUT_Long7"/>
      <sheetName val="IMF_Assistance7"/>
      <sheetName val="IMF_Assistance_Old7"/>
      <sheetName val="large_projects7"/>
      <sheetName val="Terms_of_Trade7"/>
      <sheetName val="Key_Ratios7"/>
      <sheetName val="Debt_Service__Long7"/>
      <sheetName val="DebtService_to_budget7"/>
      <sheetName val="Workspace_contents7"/>
      <sheetName val="NPV_Reduction6"/>
      <sheetName val="Quadro Macro"/>
      <sheetName val="Resumo_Âmbito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 refreshError="1"/>
      <sheetData sheetId="25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TOC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1996"/>
      <sheetName val="Fund_Credit"/>
      <sheetName val="Export destination"/>
      <sheetName val="Realism 2 - Fiscal multiplier"/>
      <sheetName val="Realism 2 - Alt. 1"/>
      <sheetName val="panel chart"/>
      <sheetName val="NPV Reduction"/>
      <sheetName val="Noyau"/>
      <sheetName val="MMI"/>
      <sheetName val="Info Din."/>
      <sheetName val="Tally_PDR"/>
      <sheetName val="Scheduled Repayment"/>
      <sheetName val="SEI"/>
      <sheetName val="FHIS"/>
      <sheetName val="BOP9703_stress"/>
      <sheetName val="Q1"/>
      <sheetName val="C_basef14.3p10.6"/>
      <sheetName val="WEO_WETA"/>
      <sheetName val="IFS SURVEYS Dec1990_Feb2004"/>
      <sheetName val="Monetary Dev_Monthly"/>
      <sheetName val="Table of Contents"/>
      <sheetName val="InHUB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Export_destination"/>
      <sheetName val="Realism_2_-_Fiscal_multiplier"/>
      <sheetName val="Realism_2_-_Alt__1"/>
      <sheetName val="panel_chart"/>
      <sheetName val="NPV_Reduction"/>
      <sheetName val="Info_Din_"/>
      <sheetName val="Scheduled_Repayment"/>
      <sheetName val="C_basef14_3p10_6"/>
      <sheetName val="IFS_SURVEYS_Dec1990_Feb2004"/>
      <sheetName val="Monetary_Dev_Monthly"/>
      <sheetName val="Table_of_Contents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OutHUB"/>
      <sheetName val="PARAM"/>
      <sheetName val="CPIINDEX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Afiliados"/>
      <sheetName val="BALANCE DES PAIEMENTS"/>
      <sheetName val="PRODUCTO"/>
      <sheetName val="תוכן"/>
      <sheetName val="page 1"/>
      <sheetName val="country name lookup"/>
      <sheetName val="Listas"/>
      <sheetName val="Haver_In_Q"/>
      <sheetName val="Data"/>
      <sheetName val="Control"/>
      <sheetName val="Hoja1"/>
      <sheetName val="Stress_03225"/>
      <sheetName val="Stress_analysis5"/>
      <sheetName val="BoP_OUT_Medium5"/>
      <sheetName val="BoP_OUT_Long5"/>
      <sheetName val="IMF_Assistance5"/>
      <sheetName val="IMF_Assistance_Old5"/>
      <sheetName val="large_projects5"/>
      <sheetName val="Terms_of_Trade5"/>
      <sheetName val="Key_Ratios5"/>
      <sheetName val="Debt_Service__Long5"/>
      <sheetName val="DebtService_to_budget5"/>
      <sheetName val="Workspace_contents5"/>
      <sheetName val="IFS_SURVEYS_Dec1990_Feb20041"/>
      <sheetName val="Monetary_Dev_Monthly1"/>
      <sheetName val="Table_of_Contents1"/>
      <sheetName val="6-QAC_&amp;_PC_Table_(2)"/>
      <sheetName val="Bench_-_99"/>
      <sheetName val="BDDCLE-Octobre_04_pgmé"/>
      <sheetName val="Figure_6_NPV"/>
      <sheetName val="BALANCE_DES_PAIEMENTS"/>
      <sheetName val="page_1"/>
      <sheetName val="country_name_lookup"/>
      <sheetName val="NTS"/>
      <sheetName val="Probit"/>
      <sheetName val="IN"/>
      <sheetName val="table 1"/>
      <sheetName val="Exp"/>
      <sheetName val="Imp"/>
      <sheetName val="Outputs"/>
      <sheetName val="Dep fonct"/>
      <sheetName val="Export_destination1"/>
      <sheetName val="Realism_2_-_Fiscal_multiplier1"/>
      <sheetName val="Realism_2_-_Alt__11"/>
      <sheetName val="panel_chart1"/>
      <sheetName val="NPV_Reduction1"/>
      <sheetName val="Info_Din_1"/>
      <sheetName val="Scheduled_Repayment1"/>
      <sheetName val="C_basef14_3p10_61"/>
      <sheetName val="Stress_03226"/>
      <sheetName val="Stress_analysis6"/>
      <sheetName val="BoP_OUT_Medium6"/>
      <sheetName val="BoP_OUT_Long6"/>
      <sheetName val="IMF_Assistance6"/>
      <sheetName val="IMF_Assistance_Old6"/>
      <sheetName val="large_projects6"/>
      <sheetName val="Terms_of_Trade6"/>
      <sheetName val="Key_Ratios6"/>
      <sheetName val="Debt_Service__Long6"/>
      <sheetName val="DebtService_to_budget6"/>
      <sheetName val="Workspace_contents6"/>
      <sheetName val="IFS_SURVEYS_Dec1990_Feb20042"/>
      <sheetName val="Monetary_Dev_Monthly2"/>
      <sheetName val="Table_of_Contents2"/>
      <sheetName val="6-QAC_&amp;_PC_Table_(2)1"/>
      <sheetName val="Bench_-_991"/>
      <sheetName val="BDDCLE-Octobre_04_pgmé1"/>
      <sheetName val="Figure_6_NPV1"/>
      <sheetName val="BALANCE_DES_PAIEMENTS1"/>
      <sheetName val="page_11"/>
      <sheetName val="country_name_lookup1"/>
      <sheetName val="Chart Data"/>
      <sheetName val="labels"/>
      <sheetName val="Annual"/>
      <sheetName val="Print Tables"/>
      <sheetName val="REER"/>
      <sheetName val="HiddenSettings"/>
      <sheetName val="Proj cur"/>
      <sheetName val="Links_Out"/>
      <sheetName val="Links-Out"/>
      <sheetName val="pivo"/>
      <sheetName val="Sheet2"/>
      <sheetName val="Export_destination2"/>
      <sheetName val="Realism_2_-_Fiscal_multiplier2"/>
      <sheetName val="Realism_2_-_Alt__12"/>
      <sheetName val="panel_chart2"/>
      <sheetName val="NPV_Reduction2"/>
      <sheetName val="Info_Din_2"/>
      <sheetName val="Scheduled_Repayment2"/>
      <sheetName val="Stress_03227"/>
      <sheetName val="Stress_analysis7"/>
      <sheetName val="BoP_OUT_Medium7"/>
      <sheetName val="BoP_OUT_Long7"/>
      <sheetName val="IMF_Assistance7"/>
      <sheetName val="IMF_Assistance_Old7"/>
      <sheetName val="large_projects7"/>
      <sheetName val="Terms_of_Trade7"/>
      <sheetName val="Key_Ratios7"/>
      <sheetName val="Debt_Service__Long7"/>
      <sheetName val="DebtService_to_budget7"/>
      <sheetName val="Workspace_contents7"/>
      <sheetName val="C_basef14_3p10_62"/>
      <sheetName val="IFS_SURVEYS_Dec1990_Feb20043"/>
      <sheetName val="Monetary_Dev_Monthly3"/>
      <sheetName val="Table_of_Contents3"/>
      <sheetName val="6-QAC_&amp;_PC_Table_(2)2"/>
      <sheetName val="Bench_-_992"/>
      <sheetName val="BDDCLE-Octobre_04_pgmé2"/>
      <sheetName val="Figure_6_NPV2"/>
      <sheetName val="BALANCE_DES_PAIEMENTS2"/>
      <sheetName val="page_12"/>
      <sheetName val="country_name_lookup2"/>
      <sheetName val="Dep_fonct"/>
      <sheetName val="Print_Tables"/>
      <sheetName val="Chart_Data"/>
      <sheetName val="table_1"/>
      <sheetName val="SimInp1"/>
      <sheetName val="ModDef"/>
      <sheetName val="CPI"/>
      <sheetName val="PRIVATE"/>
      <sheetName val="Table1m"/>
      <sheetName val="STATS"/>
      <sheetName val="Chart4"/>
      <sheetName val="panel_chart3"/>
      <sheetName val="Summary"/>
      <sheetName val="A 11"/>
      <sheetName val="Input 1- Basics"/>
      <sheetName val="Proj_cur"/>
      <sheetName val="NPV_Reduction3"/>
      <sheetName val="NPV_Reduction5"/>
      <sheetName val="NPV_Reduction4"/>
      <sheetName val="NPV_Reduction6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/>
      <sheetData sheetId="261" refreshError="1"/>
      <sheetData sheetId="262" refreshError="1"/>
      <sheetData sheetId="263" refreshError="1"/>
      <sheetData sheetId="264"/>
      <sheetData sheetId="265"/>
      <sheetData sheetId="266"/>
      <sheetData sheetId="267"/>
      <sheetData sheetId="26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IN-HUB"/>
      <sheetName val="OUT-HUB"/>
      <sheetName val="Assum"/>
      <sheetName val="X"/>
      <sheetName val="M"/>
      <sheetName val="SRT"/>
      <sheetName val="K"/>
      <sheetName val="BOP"/>
      <sheetName val="T9SR_bop"/>
      <sheetName val="ControlSheet"/>
      <sheetName val="WETA"/>
      <sheetName val="Au"/>
      <sheetName val="Module1"/>
      <sheetName val="Module2"/>
      <sheetName val="Source Data (Current)"/>
      <sheetName val="Complete Data Set (Annual)"/>
      <sheetName val="Gas 2004"/>
      <sheetName val="Impact CI"/>
      <sheetName val="comments"/>
      <sheetName val="Gas"/>
      <sheetName val="IN-Q"/>
      <sheetName val="IN_TRE"/>
      <sheetName val="Sheet1"/>
      <sheetName val="T1SR"/>
      <sheetName val="T1SR_b"/>
      <sheetName val="Chart1"/>
      <sheetName val="T9SR_bop (2)"/>
      <sheetName val="Sensitivity Analysis"/>
      <sheetName val="T10SR "/>
      <sheetName val="T11SR"/>
      <sheetName val="DSA 2002"/>
      <sheetName val="DSA_Presentation"/>
      <sheetName val="NPV_DP2"/>
      <sheetName val="frozen request"/>
      <sheetName val="request"/>
      <sheetName val="Exports for DSA"/>
      <sheetName val="GAS March 05"/>
      <sheetName val="GAS Dec04"/>
      <sheetName val=""/>
      <sheetName val="T3SR_bop"/>
      <sheetName val="A Current Data"/>
      <sheetName val="MSRV"/>
      <sheetName val="fondo promedio"/>
      <sheetName val="GRÁFICO DE FONDO POR AFILIADO"/>
      <sheetName val="Current"/>
      <sheetName val="Reference"/>
      <sheetName val="pvtReport"/>
      <sheetName val="Bench - 99"/>
      <sheetName val="Cuadro I-5 94-00"/>
      <sheetName val="MLIBOP"/>
      <sheetName val="E"/>
      <sheetName val="BOP_NC-DMX"/>
      <sheetName val="Trade-DMX"/>
      <sheetName val="Comp GAS"/>
      <sheetName val="GAS March 2009"/>
      <sheetName val="GAS May 09"/>
      <sheetName val="GAS June 2009"/>
      <sheetName val="BOP SR Table"/>
      <sheetName val="BOP SR Table % GDP"/>
      <sheetName val="BOP simulations"/>
      <sheetName val="GOLD"/>
      <sheetName val="GAS Feb 2009_2"/>
      <sheetName val="GAS Feb 2009_1"/>
      <sheetName val="GAS Jan 2009"/>
      <sheetName val="GAS Nov 2008"/>
      <sheetName val="GAS Sep 2008"/>
      <sheetName val="GAS March 2008"/>
      <sheetName val="BOP_AUTH_1"/>
      <sheetName val="BOP_AUTH_2"/>
      <sheetName val="BOP_AUTH_3"/>
      <sheetName val="BOP_AUTH_4"/>
      <sheetName val="July Pre GAS"/>
      <sheetName val="July GAS"/>
      <sheetName val="Sept GAS"/>
      <sheetName val="Services"/>
      <sheetName val="C"/>
      <sheetName val="Indic"/>
      <sheetName val="Source_Data_(Current)"/>
      <sheetName val="Complete_Data_Set_(Annual)"/>
      <sheetName val="Gas_2004"/>
      <sheetName val="Impact_CI"/>
      <sheetName val="T9SR_bop_(2)"/>
      <sheetName val="Sensitivity_Analysis"/>
      <sheetName val="T10SR_"/>
      <sheetName val="DSA_2002"/>
      <sheetName val="frozen_request"/>
      <sheetName val="Exports_for_DSA"/>
      <sheetName val="GAS_March_05"/>
      <sheetName val="GAS_Dec04"/>
      <sheetName val="A_Current_Data"/>
      <sheetName val="fondo_promedio"/>
      <sheetName val="GRÁFICO_DE_FONDO_POR_AFILIADO"/>
      <sheetName val="Bench_-_99"/>
      <sheetName val="Cuadro_I-5_94-00"/>
      <sheetName val="Comp_GAS"/>
      <sheetName val="GAS_March_2009"/>
      <sheetName val="GAS_May_09"/>
      <sheetName val="GAS_June_2009"/>
      <sheetName val="BOP_SR_Table"/>
      <sheetName val="BOP_SR_Table_%_GDP"/>
      <sheetName val="BOP_simulations"/>
      <sheetName val="GAS_Feb_2009_2"/>
      <sheetName val="GAS_Feb_2009_1"/>
      <sheetName val="GAS_Jan_2009"/>
      <sheetName val="GAS_Nov_2008"/>
      <sheetName val="GAS_Sep_2008"/>
      <sheetName val="GAS_March_2008"/>
      <sheetName val="July_Pre_GAS"/>
      <sheetName val="July_GAS"/>
      <sheetName val="Sept_GAS"/>
      <sheetName val="Relief"/>
      <sheetName val="Constants"/>
      <sheetName val="Source_Data_(Current)1"/>
      <sheetName val="Complete_Data_Set_(Annual)1"/>
      <sheetName val="Gas_20041"/>
      <sheetName val="Impact_CI1"/>
      <sheetName val="T9SR_bop_(2)1"/>
      <sheetName val="Sensitivity_Analysis1"/>
      <sheetName val="T10SR_1"/>
      <sheetName val="DSA_20021"/>
      <sheetName val="frozen_request1"/>
      <sheetName val="Exports_for_DSA1"/>
      <sheetName val="GAS_March_051"/>
      <sheetName val="GAS_Dec041"/>
      <sheetName val="A_Current_Data1"/>
      <sheetName val="fondo_promedio1"/>
      <sheetName val="GRÁFICO_DE_FONDO_POR_AFILIADO1"/>
      <sheetName val="Bench_-_991"/>
      <sheetName val="Cuadro_I-5_94-001"/>
      <sheetName val="Comp_GAS1"/>
      <sheetName val="GAS_March_20091"/>
      <sheetName val="GAS_May_091"/>
      <sheetName val="GAS_June_20091"/>
      <sheetName val="BOP_SR_Table1"/>
      <sheetName val="BOP_SR_Table_%_GDP1"/>
      <sheetName val="BOP_simulations1"/>
      <sheetName val="GAS_Feb_2009_21"/>
      <sheetName val="GAS_Feb_2009_11"/>
      <sheetName val="GAS_Jan_20091"/>
      <sheetName val="GAS_Nov_20081"/>
      <sheetName val="GAS_Sep_20081"/>
      <sheetName val="GAS_March_20081"/>
      <sheetName val="July_Pre_GAS1"/>
      <sheetName val="July_GAS1"/>
      <sheetName val="Sept_GAS1"/>
      <sheetName val="C Summary"/>
      <sheetName val="Dep fonct"/>
      <sheetName val="BFA_DMX"/>
      <sheetName val="CIV_DMX"/>
      <sheetName val="AFRDMX&amp;misc"/>
      <sheetName val="Output"/>
      <sheetName val="A Previous Data"/>
      <sheetName val="bs2000"/>
      <sheetName val="Resumen"/>
      <sheetName val="Abastecimiento x mes"/>
      <sheetName val="Orgao"/>
      <sheetName val="Provincial"/>
      <sheetName val="Assump"/>
      <sheetName val="Last"/>
      <sheetName val="revagtrim"/>
      <sheetName val="TZSH"/>
      <sheetName val="lookup"/>
      <sheetName val="Control"/>
      <sheetName val="1. Assumptions"/>
      <sheetName val="Table 1"/>
      <sheetName val="Source_Data_(Current)2"/>
      <sheetName val="Complete_Data_Set_(Annual)2"/>
      <sheetName val="Gas_20042"/>
      <sheetName val="Impact_CI2"/>
      <sheetName val="T9SR_bop_(2)2"/>
      <sheetName val="Sensitivity_Analysis2"/>
      <sheetName val="T10SR_2"/>
      <sheetName val="DSA_20022"/>
      <sheetName val="frozen_request2"/>
      <sheetName val="Exports_for_DSA2"/>
      <sheetName val="GAS_March_052"/>
      <sheetName val="GAS_Dec042"/>
      <sheetName val="A_Current_Data2"/>
      <sheetName val="fondo_promedio2"/>
      <sheetName val="GRÁFICO_DE_FONDO_POR_AFILIADO2"/>
      <sheetName val="Bench_-_992"/>
      <sheetName val="Cuadro_I-5_94-002"/>
      <sheetName val="Comp_GAS2"/>
      <sheetName val="GAS_March_20092"/>
      <sheetName val="GAS_May_092"/>
      <sheetName val="GAS_June_20092"/>
      <sheetName val="BOP_SR_Table2"/>
      <sheetName val="BOP_SR_Table_%_GDP2"/>
      <sheetName val="BOP_simulations2"/>
      <sheetName val="GAS_Feb_2009_22"/>
      <sheetName val="GAS_Feb_2009_12"/>
      <sheetName val="GAS_Jan_20092"/>
      <sheetName val="GAS_Nov_20082"/>
      <sheetName val="GAS_Sep_20082"/>
      <sheetName val="GAS_March_20082"/>
      <sheetName val="July_Pre_GAS2"/>
      <sheetName val="July_GAS2"/>
      <sheetName val="Sept_GAS2"/>
      <sheetName val="C_Summary"/>
      <sheetName val="Dep_fonct"/>
      <sheetName val="A_Previous_Data"/>
      <sheetName val="Abastecimiento_x_mes"/>
      <sheetName val="1__Assumptions"/>
      <sheetName val="Table_1"/>
      <sheetName val="Decision"/>
      <sheetName val="PARAM"/>
      <sheetName val="BCCCLE"/>
      <sheetName val="Dynamic Country Chart"/>
      <sheetName val="bcc bil  nav juin 07"/>
      <sheetName val="3SG (3)"/>
      <sheetName val="Chg"/>
      <sheetName val="NPV Reduction"/>
      <sheetName val="bcc_bil__nav_juin_07"/>
      <sheetName val="3SG_(3)"/>
      <sheetName val="NPV_Reduction"/>
      <sheetName val="Sensitivity_Analysis3"/>
      <sheetName val="T10SR_3"/>
      <sheetName val="DSA_20023"/>
      <sheetName val="frozen_request3"/>
      <sheetName val="Exports_for_DSA3"/>
      <sheetName val="Impact_CI3"/>
      <sheetName val="GAS_March_053"/>
      <sheetName val="GAS_Dec043"/>
      <sheetName val="Source_Data_(Current)3"/>
      <sheetName val="Complete_Data_Set_(Annual)3"/>
      <sheetName val="Gas_20043"/>
      <sheetName val="T9SR_bop_(2)3"/>
      <sheetName val="A_Current_Data3"/>
      <sheetName val="fondo_promedio3"/>
      <sheetName val="GRÁFICO_DE_FONDO_POR_AFILIADO3"/>
      <sheetName val="Bench_-_993"/>
      <sheetName val="Cuadro_I-5_94-003"/>
      <sheetName val="Comp_GAS3"/>
      <sheetName val="GAS_March_20093"/>
      <sheetName val="GAS_May_093"/>
      <sheetName val="GAS_June_20093"/>
      <sheetName val="BOP_SR_Table3"/>
      <sheetName val="BOP_SR_Table_%_GDP3"/>
      <sheetName val="BOP_simulations3"/>
      <sheetName val="GAS_Feb_2009_23"/>
      <sheetName val="GAS_Feb_2009_13"/>
      <sheetName val="GAS_Jan_20093"/>
      <sheetName val="GAS_Nov_20083"/>
      <sheetName val="GAS_Sep_20083"/>
      <sheetName val="GAS_March_20083"/>
      <sheetName val="July_Pre_GAS3"/>
      <sheetName val="July_GAS3"/>
      <sheetName val="Sept_GAS3"/>
      <sheetName val="bcc_bil__nav_juin_071"/>
      <sheetName val="3SG_(3)1"/>
      <sheetName val="C_Summary1"/>
      <sheetName val="Dep_fonct1"/>
      <sheetName val="A_Previous_Data1"/>
      <sheetName val="Abastecimiento_x_mes1"/>
      <sheetName val="1__Assumptions1"/>
      <sheetName val="Table_11"/>
      <sheetName val="NPV_Reduction1"/>
      <sheetName val="Dynamic_Country_Chart"/>
      <sheetName val="BEM_1"/>
      <sheetName val="Res"/>
      <sheetName val="Codes"/>
      <sheetName val="Sum1"/>
      <sheetName val="Projections"/>
      <sheetName val="PDVSA"/>
      <sheetName val="embi_day"/>
      <sheetName val="GenericIR"/>
      <sheetName val="arr2def"/>
      <sheetName val="ex rate"/>
      <sheetName val="Sensitivity_Analysis4"/>
      <sheetName val="T10SR_4"/>
      <sheetName val="DSA_20024"/>
      <sheetName val="frozen_request4"/>
      <sheetName val="Exports_for_DSA4"/>
      <sheetName val="Impact_CI4"/>
      <sheetName val="GAS_March_054"/>
      <sheetName val="GAS_Dec044"/>
      <sheetName val="Source_Data_(Current)4"/>
      <sheetName val="Complete_Data_Set_(Annual)4"/>
      <sheetName val="Gas_20044"/>
      <sheetName val="T9SR_bop_(2)4"/>
      <sheetName val="A_Current_Data4"/>
      <sheetName val="fondo_promedio4"/>
      <sheetName val="GRÁFICO_DE_FONDO_POR_AFILIADO4"/>
      <sheetName val="Bench_-_994"/>
      <sheetName val="Cuadro_I-5_94-004"/>
      <sheetName val="Comp_GAS4"/>
      <sheetName val="GAS_March_20094"/>
      <sheetName val="GAS_May_094"/>
      <sheetName val="GAS_June_20094"/>
      <sheetName val="BOP_SR_Table4"/>
      <sheetName val="BOP_SR_Table_%_GDP4"/>
      <sheetName val="BOP_simulations4"/>
      <sheetName val="GAS_Feb_2009_24"/>
      <sheetName val="GAS_Feb_2009_14"/>
      <sheetName val="GAS_Jan_20094"/>
      <sheetName val="GAS_Nov_20084"/>
      <sheetName val="GAS_Sep_20084"/>
      <sheetName val="GAS_March_20084"/>
      <sheetName val="July_Pre_GAS4"/>
      <sheetName val="July_GAS4"/>
      <sheetName val="Sept_GAS4"/>
      <sheetName val="bcc_bil__nav_juin_072"/>
      <sheetName val="3SG_(3)2"/>
      <sheetName val="C_Summary2"/>
      <sheetName val="Dep_fonct2"/>
      <sheetName val="A_Previous_Data2"/>
      <sheetName val="Abastecimiento_x_mes2"/>
      <sheetName val="1__Assumptions2"/>
      <sheetName val="Table_12"/>
      <sheetName val="NPV_Reduction2"/>
      <sheetName val="2"/>
      <sheetName val="Terms"/>
      <sheetName val="CIRRs"/>
      <sheetName val="Panorama_hid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F1" t="str">
            <v>BALANCE OF PAYMENTS</v>
          </cell>
        </row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4</v>
          </cell>
          <cell r="G36">
            <v>-1.2</v>
          </cell>
          <cell r="H36">
            <v>-1.1000000000000001</v>
          </cell>
          <cell r="I36">
            <v>-0.9</v>
          </cell>
          <cell r="J36">
            <v>-4.867</v>
          </cell>
          <cell r="K36">
            <v>-1.8</v>
          </cell>
          <cell r="L36">
            <v>-2.931</v>
          </cell>
          <cell r="M36">
            <v>-2.492</v>
          </cell>
          <cell r="N36">
            <v>-2.5</v>
          </cell>
          <cell r="O36">
            <v>-2.242</v>
          </cell>
          <cell r="P36">
            <v>-1.5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>||</v>
          </cell>
          <cell r="D44" t="str">
            <v>||</v>
          </cell>
          <cell r="E44">
            <v>-53.256999999999969</v>
          </cell>
          <cell r="F44">
            <v>-62.093999999999973</v>
          </cell>
          <cell r="G44">
            <v>-19.858000000000008</v>
          </cell>
          <cell r="H44">
            <v>-27.772000000000006</v>
          </cell>
          <cell r="I44">
            <v>-14.357000000000012</v>
          </cell>
          <cell r="J44">
            <v>-26.595999999999993</v>
          </cell>
          <cell r="K44">
            <v>-8.0779999999999994</v>
          </cell>
          <cell r="L44">
            <v>-22.687000000000001</v>
          </cell>
          <cell r="M44">
            <v>-19.214000000000002</v>
          </cell>
          <cell r="N44">
            <v>-87.936000000000007</v>
          </cell>
          <cell r="O44">
            <v>-85.933999999999955</v>
          </cell>
          <cell r="P44">
            <v>-131.92835643335684</v>
          </cell>
          <cell r="Q44">
            <v>-104.17750762000009</v>
          </cell>
          <cell r="R44">
            <v>-116.02263836547826</v>
          </cell>
          <cell r="S44">
            <v>-151.97383447493075</v>
          </cell>
          <cell r="T44">
            <v>-181.22019538212447</v>
          </cell>
          <cell r="U44">
            <v>-216.3213811633816</v>
          </cell>
          <cell r="V44">
            <v>-227.53849928870804</v>
          </cell>
          <cell r="W44">
            <v>-227.62783257270709</v>
          </cell>
          <cell r="X44">
            <v>-98.037641815094943</v>
          </cell>
          <cell r="Y44">
            <v>-161.34410414576365</v>
          </cell>
          <cell r="Z44">
            <v>-173.2397515412045</v>
          </cell>
          <cell r="AA44">
            <v>-179.35464473665968</v>
          </cell>
          <cell r="AB44">
            <v>-198.75869216499115</v>
          </cell>
          <cell r="AC44">
            <v>-210.25689117249991</v>
          </cell>
          <cell r="AD44">
            <v>-231.65334955290248</v>
          </cell>
          <cell r="AE44">
            <v>-250.54501696210087</v>
          </cell>
          <cell r="AF44">
            <v>-271.33281921153628</v>
          </cell>
          <cell r="AG44">
            <v>-290.82595247835809</v>
          </cell>
          <cell r="AH44">
            <v>-304.83016309463443</v>
          </cell>
          <cell r="AI44">
            <v>-319.20642476658611</v>
          </cell>
          <cell r="AJ44">
            <v>-340.02357891654492</v>
          </cell>
          <cell r="AK44">
            <v>-359.43531040413654</v>
          </cell>
          <cell r="AL44">
            <v>-378.05938994185112</v>
          </cell>
          <cell r="AM44">
            <v>-392.50385659405435</v>
          </cell>
          <cell r="AN44">
            <v>-408.36206950236351</v>
          </cell>
          <cell r="AO44">
            <v>-424.01363570641411</v>
          </cell>
          <cell r="AP44" t="e">
            <v>#REF!</v>
          </cell>
          <cell r="AQ44">
            <v>-880.03083033890482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6.7</v>
          </cell>
          <cell r="G59">
            <v>-11.73</v>
          </cell>
          <cell r="H59">
            <v>-3.2</v>
          </cell>
          <cell r="I59">
            <v>-7.4</v>
          </cell>
          <cell r="J59">
            <v>-6.7</v>
          </cell>
          <cell r="K59">
            <v>-6.6</v>
          </cell>
          <cell r="L59">
            <v>0</v>
          </cell>
          <cell r="M59">
            <v>-4.625</v>
          </cell>
          <cell r="N59">
            <v>9.67</v>
          </cell>
          <cell r="O59">
            <v>20.885999999999999</v>
          </cell>
          <cell r="P59">
            <v>22.164000000000001</v>
          </cell>
          <cell r="Q59">
            <v>40.700000000000003</v>
          </cell>
          <cell r="R59">
            <v>5.3</v>
          </cell>
          <cell r="S59">
            <v>0.8</v>
          </cell>
          <cell r="T59">
            <v>55.8</v>
          </cell>
          <cell r="U59">
            <v>25</v>
          </cell>
          <cell r="V59">
            <v>76.576999999999998</v>
          </cell>
          <cell r="W59">
            <v>76.576999999999998</v>
          </cell>
          <cell r="X59">
            <v>88</v>
          </cell>
          <cell r="Y59">
            <v>26.2302423583881</v>
          </cell>
          <cell r="Z59">
            <v>22.60857601762055</v>
          </cell>
          <cell r="AA59">
            <v>21.196080631741133</v>
          </cell>
          <cell r="AB59">
            <v>22.424690638184511</v>
          </cell>
          <cell r="AC59">
            <v>24.81936289232884</v>
          </cell>
          <cell r="AD59">
            <v>23.858056012861692</v>
          </cell>
          <cell r="AE59">
            <v>23.140959424621794</v>
          </cell>
          <cell r="AF59">
            <v>22.392037229233388</v>
          </cell>
          <cell r="AG59">
            <v>22.058441068019722</v>
          </cell>
          <cell r="AH59">
            <v>23.685177335127037</v>
          </cell>
          <cell r="AI59">
            <v>24.087075563251513</v>
          </cell>
          <cell r="AJ59">
            <v>24.465556400906689</v>
          </cell>
          <cell r="AK59">
            <v>24.89441919191265</v>
          </cell>
          <cell r="AL59">
            <v>25.485417239828948</v>
          </cell>
          <cell r="AM59">
            <v>26.088656477146216</v>
          </cell>
          <cell r="AN59">
            <v>26.702127571876321</v>
          </cell>
          <cell r="AO59">
            <v>27.326089715655705</v>
          </cell>
          <cell r="AP59">
            <v>27.960802539797825</v>
          </cell>
          <cell r="AQ59">
            <v>28.608309893314544</v>
          </cell>
          <cell r="AR59">
            <v>30.436216889750281</v>
          </cell>
          <cell r="AS59">
            <v>27.642243263394874</v>
          </cell>
          <cell r="AT59">
            <v>25.079779952731975</v>
          </cell>
          <cell r="AU59">
            <v>22.73001162030673</v>
          </cell>
          <cell r="AV59">
            <v>20.575658735970912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9.5210855375611327</v>
          </cell>
          <cell r="H79">
            <v>46.463943979471935</v>
          </cell>
          <cell r="I79">
            <v>65.64977332635624</v>
          </cell>
          <cell r="J79">
            <v>35.970341859000001</v>
          </cell>
          <cell r="K79">
            <v>84.722656675210629</v>
          </cell>
          <cell r="L79">
            <v>4.5602946639216775</v>
          </cell>
          <cell r="M79">
            <v>30.577513117330795</v>
          </cell>
          <cell r="N79">
            <v>-30.570408845481087</v>
          </cell>
          <cell r="O79">
            <v>38.095117748459231</v>
          </cell>
          <cell r="P79">
            <v>85.097405801781463</v>
          </cell>
          <cell r="Q79">
            <v>-2.5151260274558824</v>
          </cell>
          <cell r="R79">
            <v>-28.19157822427734</v>
          </cell>
          <cell r="S79">
            <v>-12.017652954324085</v>
          </cell>
          <cell r="T79">
            <v>29.705860732986903</v>
          </cell>
          <cell r="U79" t="e">
            <v>#REF!</v>
          </cell>
          <cell r="V79">
            <v>-35.242904476271093</v>
          </cell>
          <cell r="W79">
            <v>-35.200021569098865</v>
          </cell>
          <cell r="X79">
            <v>104.26835154530427</v>
          </cell>
          <cell r="Y79">
            <v>37.93584718231098</v>
          </cell>
          <cell r="Z79">
            <v>-84.791901189803809</v>
          </cell>
          <cell r="AA79">
            <v>-76.16268334621158</v>
          </cell>
        </row>
        <row r="81">
          <cell r="A81" t="str">
            <v>||</v>
          </cell>
          <cell r="B81" t="str">
            <v>errors and omissions</v>
          </cell>
          <cell r="C81" t="str">
            <v>||</v>
          </cell>
          <cell r="D81" t="str">
            <v>||</v>
          </cell>
          <cell r="F81">
            <v>5.5810000000000004</v>
          </cell>
          <cell r="G81">
            <v>14.7</v>
          </cell>
          <cell r="H81">
            <v>-3.7</v>
          </cell>
          <cell r="I81">
            <v>-18.600000000000001</v>
          </cell>
          <cell r="J81">
            <v>-26.847999999999999</v>
          </cell>
          <cell r="K81">
            <v>-13.289</v>
          </cell>
          <cell r="L81">
            <v>-32.700000000000003</v>
          </cell>
          <cell r="M81">
            <v>-1.7</v>
          </cell>
          <cell r="N81">
            <v>-12.09</v>
          </cell>
          <cell r="O81">
            <v>24.3</v>
          </cell>
          <cell r="P81">
            <v>-28.84490000000001</v>
          </cell>
        </row>
        <row r="82">
          <cell r="A82" t="str">
            <v>||</v>
          </cell>
          <cell r="B82" t="str">
            <v>Check</v>
          </cell>
          <cell r="C82" t="str">
            <v>||</v>
          </cell>
          <cell r="D82" t="str">
            <v>||</v>
          </cell>
          <cell r="F82">
            <v>5.5810000000000004</v>
          </cell>
          <cell r="G82">
            <v>14.7</v>
          </cell>
          <cell r="H82">
            <v>-3.7</v>
          </cell>
          <cell r="I82">
            <v>-18.600000000000001</v>
          </cell>
          <cell r="J82">
            <v>-26.847999999999999</v>
          </cell>
          <cell r="K82">
            <v>-13.289</v>
          </cell>
          <cell r="L82">
            <v>-32.700000000000003</v>
          </cell>
          <cell r="M82">
            <v>-1.7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 t="e">
            <v>#REF!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67.171671570307154</v>
          </cell>
          <cell r="AD82">
            <v>-75.162319038454683</v>
          </cell>
          <cell r="AE82">
            <v>-44.453549852973708</v>
          </cell>
        </row>
        <row r="83">
          <cell r="A83" t="str">
            <v>||</v>
          </cell>
          <cell r="B83" t="str">
            <v>_</v>
          </cell>
          <cell r="C83" t="str">
            <v>||</v>
          </cell>
          <cell r="D83" t="str">
            <v>_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964.514540162039</v>
          </cell>
          <cell r="C84" t="str">
            <v>||</v>
          </cell>
          <cell r="D84" t="str">
            <v>||</v>
          </cell>
          <cell r="E84" t="str">
            <v>1985</v>
          </cell>
          <cell r="F84" t="str">
            <v>1986</v>
          </cell>
          <cell r="G84" t="str">
            <v>1987</v>
          </cell>
          <cell r="H84" t="str">
            <v>1988</v>
          </cell>
          <cell r="I84" t="str">
            <v>1989</v>
          </cell>
          <cell r="J84" t="str">
            <v>1990</v>
          </cell>
          <cell r="K84" t="str">
            <v>1991</v>
          </cell>
          <cell r="L84" t="str">
            <v>1992</v>
          </cell>
          <cell r="M84" t="str">
            <v>1993</v>
          </cell>
          <cell r="N84" t="str">
            <v>1994</v>
          </cell>
          <cell r="O84" t="str">
            <v>1995</v>
          </cell>
          <cell r="P84">
            <v>1999</v>
          </cell>
          <cell r="Q84">
            <v>1999</v>
          </cell>
          <cell r="R84">
            <v>1998</v>
          </cell>
          <cell r="S84">
            <v>1999</v>
          </cell>
          <cell r="T84">
            <v>2001</v>
          </cell>
          <cell r="U84">
            <v>2002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964.514540162039</v>
          </cell>
          <cell r="C85" t="str">
            <v>||</v>
          </cell>
          <cell r="D85" t="str">
            <v>||</v>
          </cell>
          <cell r="F85">
            <v>3.7</v>
          </cell>
          <cell r="G85">
            <v>7.3930201799999997</v>
          </cell>
          <cell r="H85">
            <v>8.0636813625000006</v>
          </cell>
          <cell r="I85">
            <v>-7.1655561599999986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10/97</v>
          </cell>
          <cell r="O85" t="str">
            <v>5/98</v>
          </cell>
          <cell r="P85" t="str">
            <v>11/99</v>
          </cell>
          <cell r="Q85" t="str">
            <v>11/99</v>
          </cell>
          <cell r="R85" t="str">
            <v>11/98</v>
          </cell>
          <cell r="S85" t="str">
            <v>11/99</v>
          </cell>
          <cell r="T85" t="str">
            <v>11/101</v>
          </cell>
          <cell r="U85" t="str">
            <v>11/102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ev.</v>
          </cell>
          <cell r="O86" t="str">
            <v>Rev.</v>
          </cell>
          <cell r="P86" t="str">
            <v>Proj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A88" t="str">
            <v>||</v>
          </cell>
          <cell r="B88" t="str">
            <v>_</v>
          </cell>
          <cell r="C88" t="str">
            <v>||</v>
          </cell>
          <cell r="D88" t="str">
            <v>_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>
        <row r="36">
          <cell r="A36" t="str">
            <v>||</v>
          </cell>
        </row>
      </sheetData>
      <sheetData sheetId="116">
        <row r="36">
          <cell r="A36" t="str">
            <v>||</v>
          </cell>
        </row>
      </sheetData>
      <sheetData sheetId="117">
        <row r="36">
          <cell r="A36" t="str">
            <v>||</v>
          </cell>
        </row>
      </sheetData>
      <sheetData sheetId="118">
        <row r="36">
          <cell r="A36" t="str">
            <v>||</v>
          </cell>
        </row>
      </sheetData>
      <sheetData sheetId="119">
        <row r="36">
          <cell r="A36" t="str">
            <v>||</v>
          </cell>
        </row>
      </sheetData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/>
      <sheetData sheetId="170">
        <row r="36">
          <cell r="A36" t="str">
            <v>||</v>
          </cell>
        </row>
      </sheetData>
      <sheetData sheetId="171"/>
      <sheetData sheetId="172"/>
      <sheetData sheetId="173"/>
      <sheetData sheetId="174">
        <row r="36">
          <cell r="A36" t="str">
            <v>||</v>
          </cell>
        </row>
      </sheetData>
      <sheetData sheetId="175">
        <row r="36">
          <cell r="A36" t="str">
            <v>||</v>
          </cell>
        </row>
      </sheetData>
      <sheetData sheetId="176">
        <row r="36">
          <cell r="A36" t="str">
            <v>||</v>
          </cell>
        </row>
      </sheetData>
      <sheetData sheetId="177">
        <row r="36">
          <cell r="A36" t="str">
            <v>||</v>
          </cell>
        </row>
      </sheetData>
      <sheetData sheetId="178">
        <row r="36">
          <cell r="A36" t="str">
            <v>||</v>
          </cell>
        </row>
      </sheetData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/>
      <sheetData sheetId="215"/>
      <sheetData sheetId="216"/>
      <sheetData sheetId="217"/>
      <sheetData sheetId="218"/>
      <sheetData sheetId="219"/>
      <sheetData sheetId="220"/>
      <sheetData sheetId="221">
        <row r="36">
          <cell r="A36" t="str">
            <v>||</v>
          </cell>
        </row>
      </sheetData>
      <sheetData sheetId="222">
        <row r="36">
          <cell r="A36" t="str">
            <v>||</v>
          </cell>
        </row>
      </sheetData>
      <sheetData sheetId="223">
        <row r="36">
          <cell r="A36" t="str">
            <v>||</v>
          </cell>
        </row>
      </sheetData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Temp"/>
      <sheetName val="Reference"/>
      <sheetName val="Summary"/>
      <sheetName val="Sheet1"/>
      <sheetName val="RiskInd"/>
      <sheetName val="XData"/>
      <sheetName val="MergedFile"/>
      <sheetName val="CONSOLIDATE"/>
      <sheetName val="ASSUMPTIONS"/>
    </sheetNames>
    <sheetDataSet>
      <sheetData sheetId="0" refreshError="1">
        <row r="20">
          <cell r="B20" t="str">
            <v>ATS</v>
          </cell>
          <cell r="C20" t="str">
            <v>Austrian Schilling</v>
          </cell>
          <cell r="D20">
            <v>1</v>
          </cell>
          <cell r="E20">
            <v>9.3487478199999998</v>
          </cell>
          <cell r="F20">
            <v>1065.5972534298182</v>
          </cell>
        </row>
        <row r="21">
          <cell r="B21" t="str">
            <v>CHF</v>
          </cell>
          <cell r="C21" t="str">
            <v>Swiss Franc</v>
          </cell>
          <cell r="D21">
            <v>2</v>
          </cell>
          <cell r="E21">
            <v>1.1267</v>
          </cell>
          <cell r="F21">
            <v>8841.750244075618</v>
          </cell>
        </row>
        <row r="22">
          <cell r="B22" t="str">
            <v>CNY</v>
          </cell>
          <cell r="D22">
            <v>3</v>
          </cell>
          <cell r="E22">
            <v>7.3140999999999998</v>
          </cell>
          <cell r="F22">
            <v>1362.0267702109625</v>
          </cell>
        </row>
        <row r="23">
          <cell r="B23" t="str">
            <v>DEM</v>
          </cell>
          <cell r="C23" t="str">
            <v>German Mark</v>
          </cell>
          <cell r="D23">
            <v>4</v>
          </cell>
          <cell r="E23">
            <v>1.3287909019999999</v>
          </cell>
          <cell r="F23">
            <v>7497.0410957855884</v>
          </cell>
        </row>
        <row r="24">
          <cell r="B24" t="str">
            <v>FRF</v>
          </cell>
          <cell r="E24">
            <v>4.4565718580000002</v>
          </cell>
        </row>
        <row r="25">
          <cell r="B25" t="str">
            <v>FUA</v>
          </cell>
          <cell r="E25">
            <v>1</v>
          </cell>
        </row>
        <row r="26">
          <cell r="B26" t="str">
            <v>GBP</v>
          </cell>
          <cell r="E26">
            <v>1.9964</v>
          </cell>
        </row>
        <row r="27">
          <cell r="B27" t="str">
            <v>GHC</v>
          </cell>
          <cell r="C27" t="str">
            <v>Ghanaian Cedi</v>
          </cell>
          <cell r="D27">
            <v>5</v>
          </cell>
          <cell r="E27">
            <v>9962</v>
          </cell>
          <cell r="F27">
            <v>1</v>
          </cell>
        </row>
        <row r="28">
          <cell r="B28" t="str">
            <v>INR</v>
          </cell>
          <cell r="E28">
            <v>39.435000000000002</v>
          </cell>
        </row>
        <row r="29">
          <cell r="B29" t="str">
            <v>ITK</v>
          </cell>
          <cell r="E29">
            <v>1400</v>
          </cell>
        </row>
        <row r="30">
          <cell r="B30" t="str">
            <v>JPK</v>
          </cell>
          <cell r="C30" t="str">
            <v>Japanese Yen</v>
          </cell>
          <cell r="D30">
            <v>6</v>
          </cell>
          <cell r="E30">
            <v>112.35</v>
          </cell>
          <cell r="F30">
            <v>88.669336893635958</v>
          </cell>
        </row>
        <row r="31">
          <cell r="B31" t="str">
            <v>KRW</v>
          </cell>
          <cell r="C31" t="str">
            <v>Korean Wan</v>
          </cell>
          <cell r="D31">
            <v>7</v>
          </cell>
          <cell r="E31">
            <v>936.53</v>
          </cell>
          <cell r="F31">
            <v>10.637139226719913</v>
          </cell>
        </row>
        <row r="32">
          <cell r="B32" t="str">
            <v>KWD</v>
          </cell>
          <cell r="C32" t="str">
            <v>Kuwaiti Dinar</v>
          </cell>
          <cell r="D32">
            <v>8</v>
          </cell>
          <cell r="E32">
            <v>0.27450000000000002</v>
          </cell>
          <cell r="F32">
            <v>36291.438979963568</v>
          </cell>
        </row>
        <row r="33">
          <cell r="B33" t="str">
            <v>NLG</v>
          </cell>
          <cell r="C33" t="str">
            <v>Dutch Guilder</v>
          </cell>
          <cell r="D33">
            <v>9</v>
          </cell>
          <cell r="E33">
            <v>1.4972005740000001</v>
          </cell>
          <cell r="F33">
            <v>6653.7511225934113</v>
          </cell>
        </row>
        <row r="34">
          <cell r="B34" t="str">
            <v>NOK</v>
          </cell>
          <cell r="E34">
            <v>5.4188000000000001</v>
          </cell>
          <cell r="F34">
            <v>1838.4144090942643</v>
          </cell>
        </row>
        <row r="35">
          <cell r="B35" t="str">
            <v>SAR</v>
          </cell>
          <cell r="C35" t="str">
            <v>South African Rand</v>
          </cell>
          <cell r="D35">
            <v>10</v>
          </cell>
          <cell r="E35">
            <v>3.7623000000000002</v>
          </cell>
          <cell r="F35">
            <v>2647.8483906121255</v>
          </cell>
        </row>
        <row r="36">
          <cell r="B36" t="str">
            <v>SEK</v>
          </cell>
          <cell r="C36" t="str">
            <v>Swedish Krona</v>
          </cell>
          <cell r="D36">
            <v>11</v>
          </cell>
          <cell r="E36">
            <v>6.4034000000000004</v>
          </cell>
          <cell r="F36">
            <v>1555.7360152419026</v>
          </cell>
        </row>
        <row r="37">
          <cell r="B37" t="str">
            <v>SUR</v>
          </cell>
          <cell r="E37">
            <v>1</v>
          </cell>
          <cell r="F37">
            <v>9962</v>
          </cell>
        </row>
        <row r="38">
          <cell r="B38" t="str">
            <v>USD</v>
          </cell>
          <cell r="C38" t="str">
            <v>US Dollar</v>
          </cell>
          <cell r="D38">
            <v>12</v>
          </cell>
          <cell r="E38">
            <v>1</v>
          </cell>
          <cell r="F38">
            <v>9962</v>
          </cell>
        </row>
        <row r="39">
          <cell r="B39" t="str">
            <v>XDR</v>
          </cell>
          <cell r="C39" t="str">
            <v>SDR</v>
          </cell>
          <cell r="D39">
            <v>13</v>
          </cell>
          <cell r="E39">
            <v>0.63281200000000004</v>
          </cell>
          <cell r="F39">
            <v>15742.432191551361</v>
          </cell>
        </row>
        <row r="40">
          <cell r="B40" t="str">
            <v>XEU</v>
          </cell>
          <cell r="C40" t="str">
            <v>Euro</v>
          </cell>
          <cell r="D40">
            <v>14</v>
          </cell>
          <cell r="E40">
            <v>0.6794</v>
          </cell>
          <cell r="F40">
            <v>14662.937886370326</v>
          </cell>
        </row>
        <row r="72">
          <cell r="B72" t="str">
            <v>Basket Nam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igeria_Val"/>
      <sheetName val="Raw_1"/>
      <sheetName val="Raw_2"/>
      <sheetName val="raw"/>
      <sheetName val="Nominal"/>
      <sheetName val="EERProfile"/>
      <sheetName val="BDDBIL"/>
      <sheetName val="BNCBIL"/>
      <sheetName val="SpotExchangeRates"/>
      <sheetName val="StockMarketIndices"/>
      <sheetName val="OUT_WETA"/>
      <sheetName val="Bloomberg_Nigeria_Db"/>
      <sheetName val="outsheet"/>
      <sheetName val="CODE LIST"/>
      <sheetName val="COP FED"/>
      <sheetName val="Ex rate bloom"/>
      <sheetName val="CODE_LIST"/>
      <sheetName val="COP_FED"/>
      <sheetName val="Ex_rate_bloom"/>
      <sheetName val="Sheet1"/>
      <sheetName val="CODE_LIST1"/>
      <sheetName val="COP_FED1"/>
      <sheetName val="CODE_LIST2"/>
      <sheetName val="COP_FED2"/>
      <sheetName val="Ex_rate_bloom1"/>
      <sheetName val="Bloomberg"/>
      <sheetName val="CODE_LIST3"/>
      <sheetName val="COP_FED3"/>
      <sheetName val="Ex_rate_bloom2"/>
      <sheetName val="CAgds"/>
      <sheetName val="CAinc"/>
      <sheetName val="CAnfs"/>
      <sheetName val="FAport"/>
      <sheetName val="CAtrs"/>
      <sheetName val="KA"/>
      <sheetName val="RED Table8"/>
      <sheetName val="IN"/>
      <sheetName val="Prioritários 2001"/>
      <sheetName val="Prioritários 2002"/>
      <sheetName val="Q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OUT"/>
      <sheetName val="DMB"/>
      <sheetName val="CBS"/>
      <sheetName val="MSRV"/>
      <sheetName val="SCSMSRV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Gvt.Securities-others"/>
      <sheetName val="Comparing AFR &amp; SRF data"/>
      <sheetName val="Broad Money contribution"/>
      <sheetName val="CBS (SRF pilot)"/>
      <sheetName val="ODCs (SRF pilot)"/>
      <sheetName val="Monetary Survey (SRF pilot) 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  <sheetName val="Figure_X"/>
      <sheetName val="Quarterly_Interest_Rate_IFS"/>
      <sheetName val="Annual_Interest_Rate_IFS"/>
      <sheetName val="Development_Bank_IFS"/>
      <sheetName val="Financial_Survey_IFS"/>
      <sheetName val="Nonbank_Institution_IFS"/>
      <sheetName val="Vuln_ind_from_CBS"/>
      <sheetName val="SoundnessInd_"/>
      <sheetName val="DOMDEBT-M_(old)"/>
      <sheetName val="from_CBS_on_DMB"/>
      <sheetName val="monetary_aggregates"/>
      <sheetName val="mon_aggreg_in_percent"/>
      <sheetName val="data_for_monetary_dev_chart"/>
      <sheetName val="data_for_Figure_3"/>
      <sheetName val="Figure_3"/>
      <sheetName val="Monetary_Authorites_IFS"/>
      <sheetName val="Banking_Institution_IFS"/>
      <sheetName val="Banking_Survey_IFS"/>
      <sheetName val="CBS_IFS"/>
      <sheetName val="Commercial_Bank_Assets_IFS"/>
      <sheetName val="Sheet1_(2)"/>
      <sheetName val="Interest_Rate_IFS"/>
      <sheetName val="Gvt_Securities-others"/>
      <sheetName val="Comparing_AFR_&amp;_SRF_data"/>
      <sheetName val="Broad_Money_contribution"/>
      <sheetName val="CBS_(SRF_pilot)"/>
      <sheetName val="ODCs_(SRF_pilot)"/>
      <sheetName val="Monetary_Survey_(SRF_pilot)_"/>
      <sheetName val="CBS_(SRF)"/>
      <sheetName val="ODCs_(SRF)"/>
      <sheetName val="Monetary_Survey_(SRF)_"/>
      <sheetName val="CBS_weekly"/>
      <sheetName val="MS_proj"/>
      <sheetName val="Mon_Ind"/>
      <sheetName val="Mon_Survey_Table_(2)"/>
      <sheetName val="MS_montly"/>
      <sheetName val="CBS_BS_(2)"/>
      <sheetName val="CBS_BS"/>
      <sheetName val="MonQ_Prg"/>
      <sheetName val="IFS_-_Exchange_rates"/>
      <sheetName val="Input_from_HUB"/>
      <sheetName val="page_1"/>
      <sheetName val="country name lookup"/>
      <sheetName val="Scmony"/>
      <sheetName val="Med"/>
      <sheetName val="E"/>
      <sheetName val="Codes"/>
      <sheetName val="PrivReceipts"/>
      <sheetName val="by year"/>
      <sheetName val="Figure_X1"/>
      <sheetName val="Quarterly_Interest_Rate_IFS1"/>
      <sheetName val="Annual_Interest_Rate_IFS1"/>
      <sheetName val="Development_Bank_IFS1"/>
      <sheetName val="Financial_Survey_IFS1"/>
      <sheetName val="Nonbank_Institution_IFS1"/>
      <sheetName val="Vuln_ind_from_CBS1"/>
      <sheetName val="SoundnessInd_1"/>
      <sheetName val="DOMDEBT-M_(old)1"/>
      <sheetName val="from_CBS_on_DMB1"/>
      <sheetName val="monetary_aggregates1"/>
      <sheetName val="mon_aggreg_in_percent1"/>
      <sheetName val="data_for_monetary_dev_chart1"/>
      <sheetName val="data_for_Figure_31"/>
      <sheetName val="Figure_31"/>
      <sheetName val="Monetary_Authorites_IFS1"/>
      <sheetName val="Banking_Institution_IFS1"/>
      <sheetName val="Banking_Survey_IFS1"/>
      <sheetName val="CBS_IFS1"/>
      <sheetName val="Commercial_Bank_Assets_IFS1"/>
      <sheetName val="Sheet1_(2)1"/>
      <sheetName val="Interest_Rate_IFS1"/>
      <sheetName val="Gvt_Securities-others1"/>
      <sheetName val="Comparing_AFR_&amp;_SRF_data1"/>
      <sheetName val="Broad_Money_contribution1"/>
      <sheetName val="CBS_(SRF_pilot)1"/>
      <sheetName val="ODCs_(SRF_pilot)1"/>
      <sheetName val="Monetary_Survey_(SRF_pilot)_1"/>
      <sheetName val="CBS_(SRF)1"/>
      <sheetName val="ODCs_(SRF)1"/>
      <sheetName val="Monetary_Survey_(SRF)_1"/>
      <sheetName val="CBS_weekly1"/>
      <sheetName val="MS_proj1"/>
      <sheetName val="Mon_Ind1"/>
      <sheetName val="Mon_Survey_Table_(2)1"/>
      <sheetName val="MS_montly1"/>
      <sheetName val="CBS_BS_(2)1"/>
      <sheetName val="CBS_BS1"/>
      <sheetName val="MonQ_Prg1"/>
      <sheetName val="IFS_-_Exchange_rates1"/>
      <sheetName val="Input_from_HUB1"/>
      <sheetName val="page_11"/>
      <sheetName val="country_name_lookup"/>
      <sheetName val="C"/>
      <sheetName val="Cover"/>
      <sheetName val="T3a. Fiscal (N$)"/>
      <sheetName val="T1. Select Economic Indicators"/>
      <sheetName val="Input 1- Basics"/>
      <sheetName val="Instructions"/>
      <sheetName val="CountryList"/>
      <sheetName val="di_CBS"/>
      <sheetName val="di_DMB"/>
      <sheetName val="di_MSRV"/>
      <sheetName val="MCDEV"/>
      <sheetName val="scrlqdt.not.linked"/>
      <sheetName val="Auction results"/>
      <sheetName val="DAA auction bids"/>
      <sheetName val="Interest rates - 06R"/>
      <sheetName val="RM Monthly"/>
      <sheetName val="MonQ Prg (2)"/>
      <sheetName val="Mon Survey Table"/>
      <sheetName val="Inflation Table "/>
      <sheetName val="SC1"/>
      <sheetName val="SC2"/>
      <sheetName val="SC3"/>
      <sheetName val="SC4"/>
      <sheetName val="Chart - Contribution to M2"/>
      <sheetName val="Consistency checks"/>
      <sheetName val="Chart Money Ratios"/>
      <sheetName val="Chart - Proj. contrib. to M2"/>
      <sheetName val="CBS (old!)"/>
      <sheetName val="DMB (old!)"/>
      <sheetName val="MSRV (old!)"/>
      <sheetName val="Interest rates - 06R OLD!!"/>
      <sheetName val="CPIINDEX"/>
      <sheetName val="Content"/>
      <sheetName val="by_year"/>
      <sheetName val="Change according to grades"/>
      <sheetName val="list"/>
      <sheetName val="CBS_(SRF_pilot)2"/>
      <sheetName val="ODCs_(SRF_pilot)2"/>
      <sheetName val="Monetary_Survey_(SRF_pilot)_2"/>
      <sheetName val="Comparing_AFR_&amp;_SRF_data2"/>
      <sheetName val="Broad_Money_contribution2"/>
      <sheetName val="Figure_X2"/>
      <sheetName val="Quarterly_Interest_Rate_IFS2"/>
      <sheetName val="Annual_Interest_Rate_IFS2"/>
      <sheetName val="Development_Bank_IFS2"/>
      <sheetName val="Financial_Survey_IFS2"/>
      <sheetName val="Nonbank_Institution_IFS2"/>
      <sheetName val="Vuln_ind_from_CBS2"/>
      <sheetName val="SoundnessInd_2"/>
      <sheetName val="DOMDEBT-M_(old)2"/>
      <sheetName val="from_CBS_on_DMB2"/>
      <sheetName val="monetary_aggregates2"/>
      <sheetName val="mon_aggreg_in_percent2"/>
      <sheetName val="data_for_monetary_dev_chart2"/>
      <sheetName val="data_for_Figure_32"/>
      <sheetName val="Figure_32"/>
      <sheetName val="Monetary_Authorites_IFS2"/>
      <sheetName val="Banking_Institution_IFS2"/>
      <sheetName val="Banking_Survey_IFS2"/>
      <sheetName val="CBS_IFS2"/>
      <sheetName val="Commercial_Bank_Assets_IFS2"/>
      <sheetName val="Sheet1_(2)2"/>
      <sheetName val="Interest_Rate_IFS2"/>
      <sheetName val="Gvt_Securities-others2"/>
      <sheetName val="CBS_(SRF)2"/>
      <sheetName val="ODCs_(SRF)2"/>
      <sheetName val="Monetary_Survey_(SRF)_2"/>
      <sheetName val="CBS_weekly2"/>
      <sheetName val="MS_proj2"/>
      <sheetName val="Mon_Ind2"/>
      <sheetName val="Mon_Survey_Table_(2)2"/>
      <sheetName val="MS_montly2"/>
      <sheetName val="CBS_BS_(2)2"/>
      <sheetName val="CBS_BS2"/>
      <sheetName val="MonQ_Prg2"/>
      <sheetName val="IFS_-_Exchange_rates2"/>
      <sheetName val="Input_from_HUB2"/>
      <sheetName val="page_12"/>
      <sheetName val="country_name_lookup1"/>
      <sheetName val="by_year1"/>
      <sheetName val="BSD5"/>
      <sheetName val="Figure_X3"/>
      <sheetName val="Quarterly_Interest_Rate_IFS3"/>
      <sheetName val="Annual_Interest_Rate_IFS3"/>
      <sheetName val="Development_Bank_IFS3"/>
      <sheetName val="Financial_Survey_IFS3"/>
      <sheetName val="Nonbank_Institution_IFS3"/>
      <sheetName val="Vuln_ind_from_CBS3"/>
      <sheetName val="SoundnessInd_3"/>
      <sheetName val="DOMDEBT-M_(old)3"/>
      <sheetName val="from_CBS_on_DMB3"/>
      <sheetName val="monetary_aggregates3"/>
      <sheetName val="mon_aggreg_in_percent3"/>
      <sheetName val="data_for_monetary_dev_chart3"/>
      <sheetName val="data_for_Figure_33"/>
      <sheetName val="Figure_33"/>
      <sheetName val="Monetary_Authorites_IFS3"/>
      <sheetName val="Banking_Institution_IFS3"/>
      <sheetName val="Banking_Survey_IFS3"/>
      <sheetName val="CBS_IFS3"/>
      <sheetName val="Commercial_Bank_Assets_IFS3"/>
      <sheetName val="Sheet1_(2)3"/>
      <sheetName val="Interest_Rate_IFS3"/>
      <sheetName val="Gvt_Securities-others3"/>
      <sheetName val="Comparing_AFR_&amp;_SRF_data3"/>
      <sheetName val="Broad_Money_contribution3"/>
      <sheetName val="CBS_(SRF_pilot)3"/>
      <sheetName val="ODCs_(SRF_pilot)3"/>
      <sheetName val="Monetary_Survey_(SRF_pilot)_3"/>
      <sheetName val="CBS_(SRF)3"/>
      <sheetName val="ODCs_(SRF)3"/>
      <sheetName val="Monetary_Survey_(SRF)_3"/>
      <sheetName val="CBS_weekly3"/>
      <sheetName val="MS_proj3"/>
      <sheetName val="Mon_Ind3"/>
      <sheetName val="Mon_Survey_Table_(2)3"/>
      <sheetName val="MS_montly3"/>
      <sheetName val="CBS_BS_(2)3"/>
      <sheetName val="CBS_BS3"/>
      <sheetName val="MonQ_Prg3"/>
      <sheetName val="IFS_-_Exchange_rates3"/>
      <sheetName val="Input_from_HUB3"/>
      <sheetName val="page_13"/>
      <sheetName val="country_name_lookup2"/>
      <sheetName val="by_year2"/>
      <sheetName val="T3a__Fiscal_(N$)"/>
      <sheetName val="T1__Select_Economic_Indicators"/>
      <sheetName val="Input_1-_Basics"/>
      <sheetName val="scrlqdt_not_linked"/>
      <sheetName val="Auction_results"/>
      <sheetName val="DAA_auction_bids"/>
      <sheetName val="Interest_rates_-_06R"/>
      <sheetName val="RM_Monthly"/>
      <sheetName val="MonQ_Prg_(2)"/>
      <sheetName val="Mon_Survey_Table"/>
      <sheetName val="Inflation_Table_"/>
      <sheetName val="Chart_-_Contribution_to_M2"/>
      <sheetName val="Consistency_checks"/>
      <sheetName val="Chart_Money_Ratios"/>
      <sheetName val="Chart_-_Proj__contrib__to_M2"/>
      <sheetName val="CBS_(old!)"/>
      <sheetName val="DMB_(old!)"/>
      <sheetName val="MSRV_(old!)"/>
      <sheetName val="Interest_rates_-_06R_OLD!!"/>
      <sheetName val="Change_according_to_grades"/>
      <sheetName val="Figure_X4"/>
      <sheetName val="Quarterly_Interest_Rate_IFS4"/>
      <sheetName val="Annual_Interest_Rate_IFS4"/>
      <sheetName val="Development_Bank_IFS4"/>
      <sheetName val="Financial_Survey_IFS4"/>
      <sheetName val="Nonbank_Institution_IFS4"/>
      <sheetName val="Vuln_ind_from_CBS4"/>
      <sheetName val="SoundnessInd_4"/>
      <sheetName val="DOMDEBT-M_(old)4"/>
      <sheetName val="from_CBS_on_DMB4"/>
      <sheetName val="monetary_aggregates4"/>
      <sheetName val="mon_aggreg_in_percent4"/>
      <sheetName val="data_for_monetary_dev_chart4"/>
      <sheetName val="data_for_Figure_34"/>
      <sheetName val="Figure_34"/>
      <sheetName val="Monetary_Authorites_IFS4"/>
      <sheetName val="Banking_Institution_IFS4"/>
      <sheetName val="Banking_Survey_IFS4"/>
      <sheetName val="CBS_IFS4"/>
      <sheetName val="Commercial_Bank_Assets_IFS4"/>
      <sheetName val="Sheet1_(2)4"/>
      <sheetName val="Interest_Rate_IFS4"/>
      <sheetName val="Gvt_Securities-others4"/>
      <sheetName val="Comparing_AFR_&amp;_SRF_data4"/>
      <sheetName val="Broad_Money_contribution4"/>
      <sheetName val="CBS_(SRF_pilot)4"/>
      <sheetName val="ODCs_(SRF_pilot)4"/>
      <sheetName val="Monetary_Survey_(SRF_pilot)_4"/>
      <sheetName val="CBS_(SRF)4"/>
      <sheetName val="ODCs_(SRF)4"/>
      <sheetName val="Monetary_Survey_(SRF)_4"/>
      <sheetName val="CBS_weekly4"/>
      <sheetName val="MS_proj4"/>
      <sheetName val="Mon_Ind4"/>
      <sheetName val="Mon_Survey_Table_(2)4"/>
      <sheetName val="MS_montly4"/>
      <sheetName val="CBS_BS_(2)4"/>
      <sheetName val="CBS_BS4"/>
      <sheetName val="MonQ_Prg4"/>
      <sheetName val="IFS_-_Exchange_rates4"/>
      <sheetName val="Input_from_HUB4"/>
      <sheetName val="page_14"/>
      <sheetName val="country_name_lookup3"/>
      <sheetName val="by_year3"/>
      <sheetName val="T3a__Fiscal_(N$)1"/>
      <sheetName val="T1__Select_Economic_Indicators1"/>
      <sheetName val="Input_1-_Basics1"/>
      <sheetName val="scrlqdt_not_linked1"/>
      <sheetName val="Auction_results1"/>
      <sheetName val="DAA_auction_bids1"/>
      <sheetName val="Interest_rates_-_06R1"/>
      <sheetName val="RM_Monthly1"/>
      <sheetName val="MonQ_Prg_(2)1"/>
      <sheetName val="Mon_Survey_Table1"/>
      <sheetName val="Inflation_Table_1"/>
      <sheetName val="Chart_-_Contribution_to_M21"/>
      <sheetName val="Consistency_checks1"/>
      <sheetName val="Chart_Money_Ratios1"/>
      <sheetName val="Chart_-_Proj__contrib__to_M21"/>
      <sheetName val="CBS_(old!)1"/>
      <sheetName val="DMB_(old!)1"/>
      <sheetName val="MSRV_(old!)1"/>
      <sheetName val="Interest_rates_-_06R_OLD!!1"/>
      <sheetName val="Change_according_to_grades1"/>
      <sheetName val="BFtab10 Macro Framework"/>
      <sheetName val="D(Old Credit U data)"/>
      <sheetName val="C(Old DFC data)"/>
      <sheetName val="ProjectThemes"/>
      <sheetName val="funding wksheet"/>
      <sheetName val="MINISTRY LEVEL"/>
      <sheetName val="ONGOIN_PJJ"/>
      <sheetName val="PIPELINE"/>
      <sheetName val="Control"/>
      <sheetName val="WEOData"/>
      <sheetName val="Bench - 99"/>
      <sheetName val="Prioritários 2001"/>
      <sheetName val="Prioritários 2002"/>
      <sheetName val="HiddenSettings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>
        <row r="1">
          <cell r="D1">
            <v>1981</v>
          </cell>
        </row>
      </sheetData>
      <sheetData sheetId="5">
        <row r="1">
          <cell r="D1">
            <v>1981</v>
          </cell>
        </row>
      </sheetData>
      <sheetData sheetId="6">
        <row r="1">
          <cell r="D1">
            <v>1981</v>
          </cell>
        </row>
      </sheetData>
      <sheetData sheetId="7">
        <row r="1">
          <cell r="D1">
            <v>1981</v>
          </cell>
        </row>
      </sheetData>
      <sheetData sheetId="8">
        <row r="1">
          <cell r="D1">
            <v>1981</v>
          </cell>
        </row>
      </sheetData>
      <sheetData sheetId="9">
        <row r="1">
          <cell r="D1">
            <v>1981</v>
          </cell>
        </row>
      </sheetData>
      <sheetData sheetId="10">
        <row r="1">
          <cell r="D1">
            <v>1981</v>
          </cell>
        </row>
      </sheetData>
      <sheetData sheetId="11">
        <row r="1">
          <cell r="D1">
            <v>1981</v>
          </cell>
        </row>
      </sheetData>
      <sheetData sheetId="12">
        <row r="1">
          <cell r="D1">
            <v>1981</v>
          </cell>
        </row>
      </sheetData>
      <sheetData sheetId="13">
        <row r="1">
          <cell r="D1">
            <v>1981</v>
          </cell>
        </row>
      </sheetData>
      <sheetData sheetId="14">
        <row r="1">
          <cell r="D1">
            <v>1981</v>
          </cell>
        </row>
      </sheetData>
      <sheetData sheetId="15">
        <row r="1">
          <cell r="D1">
            <v>1981</v>
          </cell>
        </row>
      </sheetData>
      <sheetData sheetId="16">
        <row r="1">
          <cell r="D1">
            <v>1981</v>
          </cell>
        </row>
      </sheetData>
      <sheetData sheetId="17"/>
      <sheetData sheetId="18">
        <row r="1">
          <cell r="D1">
            <v>1981</v>
          </cell>
        </row>
      </sheetData>
      <sheetData sheetId="19">
        <row r="1">
          <cell r="D1">
            <v>1981</v>
          </cell>
        </row>
      </sheetData>
      <sheetData sheetId="20">
        <row r="1">
          <cell r="D1">
            <v>1981</v>
          </cell>
        </row>
      </sheetData>
      <sheetData sheetId="21"/>
      <sheetData sheetId="22">
        <row r="1">
          <cell r="D1">
            <v>1981</v>
          </cell>
        </row>
      </sheetData>
      <sheetData sheetId="23"/>
      <sheetData sheetId="24">
        <row r="1">
          <cell r="D1">
            <v>198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/>
      <sheetData sheetId="152"/>
      <sheetData sheetId="153"/>
      <sheetData sheetId="154"/>
      <sheetData sheetId="155">
        <row r="1">
          <cell r="D1">
            <v>1981</v>
          </cell>
        </row>
      </sheetData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>
        <row r="1">
          <cell r="D1">
            <v>1981</v>
          </cell>
        </row>
      </sheetData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 refreshError="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IN"/>
      <sheetName val="OUT"/>
      <sheetName val="M"/>
      <sheetName val="DMX"/>
      <sheetName val="Main"/>
      <sheetName val="Dsb"/>
      <sheetName val="Dbt"/>
      <sheetName val="BOP SR"/>
      <sheetName val="Government Debt"/>
      <sheetName val="Assump"/>
      <sheetName val="Amt"/>
      <sheetName val="GOV Financing"/>
      <sheetName val="Tr"/>
      <sheetName val="Int"/>
      <sheetName val="GIR_NIR"/>
      <sheetName val="OldOut"/>
      <sheetName val="T-DSvc"/>
      <sheetName val="T-DSA"/>
      <sheetName val="2001Cshflw"/>
      <sheetName val="2002Cshflw"/>
      <sheetName val="NIR"/>
      <sheetName val="BOG"/>
      <sheetName val="Oil sector"/>
      <sheetName val="Svc"/>
      <sheetName val="Q-BOP"/>
      <sheetName val="Ind"/>
      <sheetName val="M-Id"/>
      <sheetName val="X-Id"/>
      <sheetName val="X"/>
      <sheetName val="Summary"/>
      <sheetName val="Eurobond"/>
      <sheetName val="Gross Int Reserves"/>
      <sheetName val="Trade"/>
      <sheetName val="IMF"/>
      <sheetName val="T-IMF"/>
      <sheetName val="2003Cshflw"/>
      <sheetName val="2004Cshflw"/>
      <sheetName val="2005Cshflw"/>
      <sheetName val="2006Cshflw"/>
      <sheetName val="2007cshflw"/>
      <sheetName val="Cashflow 2007"/>
      <sheetName val="Req"/>
      <sheetName val="HIPC-rlf"/>
      <sheetName val="nominal relief "/>
      <sheetName val="WetaOld"/>
      <sheetName val="ControlSheet"/>
      <sheetName val="Panel1"/>
      <sheetName val="Panel2"/>
      <sheetName val="BOP-SEI"/>
      <sheetName val="T-BOP (SR06-8)"/>
      <sheetName val="BOP_SR"/>
      <sheetName val="Government_Debt"/>
      <sheetName val="GOV_Financing"/>
      <sheetName val="Oil_sector"/>
      <sheetName val="Gross_Int_Reserves"/>
      <sheetName val="Cashflow_2007"/>
      <sheetName val="nominal_relief_"/>
      <sheetName val="T-BOP_(SR06-8)"/>
      <sheetName val="2004Cshflw (no updating)"/>
      <sheetName val="RMe"/>
      <sheetName val="OUT (2)"/>
      <sheetName val="Asp"/>
      <sheetName val="T-BOP"/>
      <sheetName val="T-BOP-DSA"/>
      <sheetName val="DSA1001"/>
      <sheetName val="Null1"/>
      <sheetName val="Debt Service (CP)"/>
      <sheetName val="NEW-BIL"/>
      <sheetName val="T-Rq"/>
      <sheetName val="EU-OUT"/>
      <sheetName val="Table 33"/>
      <sheetName val="Table 34"/>
      <sheetName val="Table 35"/>
      <sheetName val="Table 37"/>
      <sheetName val="Table 39"/>
      <sheetName val="New debt-DSA"/>
      <sheetName val="OUT_WETA"/>
      <sheetName val="IN_REAL"/>
      <sheetName val="IN_BOP"/>
      <sheetName val="IN_FISCAL"/>
      <sheetName val="WETA"/>
      <sheetName val="2004Cshflw_(no_updating)"/>
      <sheetName val="OUT_(2)"/>
      <sheetName val="Debt_Service_(CP)"/>
      <sheetName val="Table_33"/>
      <sheetName val="Table_34"/>
      <sheetName val="Table_35"/>
      <sheetName val="Table_37"/>
      <sheetName val="Table_39"/>
      <sheetName val="New_debt-DSA"/>
      <sheetName val="NFA"/>
      <sheetName val="BOP_SR1"/>
      <sheetName val="Government_Debt1"/>
      <sheetName val="GOV_Financing1"/>
      <sheetName val="Oil_sector1"/>
      <sheetName val="Gross_Int_Reserves1"/>
      <sheetName val="Cashflow_20071"/>
      <sheetName val="nominal_relief_1"/>
      <sheetName val="T-BOP_(SR06-8)1"/>
      <sheetName val="2004Cshflw_(no_updating)1"/>
      <sheetName val="OUT_(2)1"/>
      <sheetName val="Debt_Service_(CP)1"/>
      <sheetName val="Table_331"/>
      <sheetName val="Table_341"/>
      <sheetName val="Table_351"/>
      <sheetName val="Table_371"/>
      <sheetName val="Table_391"/>
      <sheetName val="New_debt-DSA1"/>
      <sheetName val="Current"/>
      <sheetName val="BOP_SR2"/>
      <sheetName val="Government_Debt2"/>
      <sheetName val="GOV_Financing2"/>
      <sheetName val="Oil_sector2"/>
      <sheetName val="Gross_Int_Reserves2"/>
      <sheetName val="Cashflow_20072"/>
      <sheetName val="nominal_relief_2"/>
      <sheetName val="T-BOP_(SR06-8)2"/>
      <sheetName val="2004Cshflw_(no_updating)2"/>
      <sheetName val="OUT_(2)2"/>
      <sheetName val="Debt_Service_(CP)2"/>
      <sheetName val="Table_332"/>
      <sheetName val="Table_342"/>
      <sheetName val="Table_352"/>
      <sheetName val="Table_372"/>
      <sheetName val="Table_392"/>
      <sheetName val="New_debt-DSA2"/>
      <sheetName val="BOP_SR3"/>
      <sheetName val="Government_Debt3"/>
      <sheetName val="GOV_Financing3"/>
      <sheetName val="Oil_sector3"/>
      <sheetName val="Gross_Int_Reserves3"/>
      <sheetName val="Cashflow_20073"/>
      <sheetName val="nominal_relief_3"/>
      <sheetName val="T-BOP_(SR06-8)3"/>
      <sheetName val="2004Cshflw_(no_updating)3"/>
      <sheetName val="OUT_(2)3"/>
      <sheetName val="Debt_Service_(CP)3"/>
      <sheetName val="Table_333"/>
      <sheetName val="Table_343"/>
      <sheetName val="Table_353"/>
      <sheetName val="Table_373"/>
      <sheetName val="Table_393"/>
      <sheetName val="New_debt-DSA3"/>
      <sheetName val="10_sum"/>
      <sheetName val="2004Cshflw_(no_updating)4"/>
      <sheetName val="OUT_(2)4"/>
      <sheetName val="nominal_relief_4"/>
      <sheetName val="Debt_Service_(CP)4"/>
      <sheetName val="Table_334"/>
      <sheetName val="Table_344"/>
      <sheetName val="Table_354"/>
      <sheetName val="Table_374"/>
      <sheetName val="Table_394"/>
      <sheetName val="New_debt-DSA4"/>
      <sheetName val="BOP_SR4"/>
      <sheetName val="Government_Debt4"/>
      <sheetName val="GOV_Financing4"/>
      <sheetName val="Oil_sector4"/>
      <sheetName val="Gross_Int_Reserves4"/>
      <sheetName val="Cashflow_20074"/>
      <sheetName val="T-BOP_(SR06-8)4"/>
      <sheetName val="2004Cshflw_(no_updating)6"/>
      <sheetName val="OUT_(2)6"/>
      <sheetName val="nominal_relief_6"/>
      <sheetName val="Debt_Service_(CP)6"/>
      <sheetName val="Table_336"/>
      <sheetName val="Table_346"/>
      <sheetName val="Table_356"/>
      <sheetName val="Table_376"/>
      <sheetName val="Table_396"/>
      <sheetName val="New_debt-DSA6"/>
      <sheetName val="BOP_SR6"/>
      <sheetName val="Government_Debt6"/>
      <sheetName val="GOV_Financing6"/>
      <sheetName val="Oil_sector6"/>
      <sheetName val="Gross_Int_Reserves6"/>
      <sheetName val="Cashflow_20076"/>
      <sheetName val="T-BOP_(SR06-8)6"/>
      <sheetName val="2004Cshflw_(no_updating)5"/>
      <sheetName val="OUT_(2)5"/>
      <sheetName val="nominal_relief_5"/>
      <sheetName val="Debt_Service_(CP)5"/>
      <sheetName val="Table_335"/>
      <sheetName val="Table_345"/>
      <sheetName val="Table_355"/>
      <sheetName val="Table_375"/>
      <sheetName val="Table_395"/>
      <sheetName val="New_debt-DSA5"/>
      <sheetName val="BOP_SR5"/>
      <sheetName val="Government_Debt5"/>
      <sheetName val="GOV_Financing5"/>
      <sheetName val="Oil_sector5"/>
      <sheetName val="Gross_Int_Reserves5"/>
      <sheetName val="Cashflow_20075"/>
      <sheetName val="T-BOP_(SR06-8)5"/>
      <sheetName val="2004Cshflw_(no_updating)7"/>
      <sheetName val="OUT_(2)7"/>
      <sheetName val="nominal_relief_7"/>
      <sheetName val="Debt_Service_(CP)7"/>
      <sheetName val="Table_337"/>
      <sheetName val="Table_347"/>
      <sheetName val="Table_357"/>
      <sheetName val="Table_377"/>
      <sheetName val="Table_397"/>
      <sheetName val="New_debt-DSA7"/>
      <sheetName val="BOP_SR7"/>
      <sheetName val="Government_Debt7"/>
      <sheetName val="GOV_Financing7"/>
      <sheetName val="Oil_sector7"/>
      <sheetName val="Gross_Int_Reserves7"/>
      <sheetName val="Cashflow_20077"/>
      <sheetName val="T-BOP_(SR06-8)7"/>
      <sheetName val="Setup"/>
      <sheetName val="Work_sect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Menu"/>
      <sheetName val="Help"/>
      <sheetName val="WorkArea"/>
      <sheetName val="Inp_Param"/>
      <sheetName val="Inp_XData"/>
      <sheetName val="Inp_Macro"/>
      <sheetName val="Inp_Scen"/>
      <sheetName val="Inp_Strg"/>
      <sheetName val="Out_Period"/>
      <sheetName val="Out_Annual"/>
      <sheetName val="CRTO"/>
      <sheetName val="Debt_Summ"/>
      <sheetName val="XDebt"/>
      <sheetName val="XDebt_Summ"/>
      <sheetName val="NewBorr"/>
      <sheetName val="NDebt"/>
      <sheetName val="NDebt_Summ"/>
      <sheetName val="Dur_XSumm"/>
      <sheetName val="Dur_NSumm"/>
      <sheetName val="Duration"/>
      <sheetName val="RpyPrfl"/>
      <sheetName val="Scheduled Repayment"/>
    </sheetNames>
    <sheetDataSet>
      <sheetData sheetId="0" refreshError="1"/>
      <sheetData sheetId="1" refreshError="1"/>
      <sheetData sheetId="2" refreshError="1"/>
      <sheetData sheetId="3" refreshError="1">
        <row r="33">
          <cell r="E33" t="str">
            <v>Million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1999"/>
      <sheetName val="Debt 2009"/>
      <sheetName val="Debt 1999 NPV"/>
      <sheetName val="Debt 2009 NPV"/>
      <sheetName val="Parameters"/>
      <sheetName val="Debt 2009 NPV DR99ER99"/>
      <sheetName val="Debt 2009 NPV DR99ER09"/>
      <sheetName val="Debt 2009 NPV DR09ER99"/>
      <sheetName val="Debt 1999 NPVat2009"/>
      <sheetName val="Debt_1999"/>
      <sheetName val="Debt_2009"/>
      <sheetName val="Debt_1999_NPV"/>
      <sheetName val="Debt_2009_NPV"/>
      <sheetName val="Debt_2009_NPV_DR99ER99"/>
      <sheetName val="Debt_2009_NPV_DR99ER09"/>
      <sheetName val="Debt_2009_NPV_DR09ER99"/>
      <sheetName val="Debt_1999_NPVat2009"/>
      <sheetName val="Debt_19991"/>
      <sheetName val="Debt_20091"/>
      <sheetName val="Debt_1999_NPV1"/>
      <sheetName val="Debt_2009_NPV1"/>
      <sheetName val="Debt_2009_NPV_DR99ER991"/>
      <sheetName val="Debt_2009_NPV_DR99ER091"/>
      <sheetName val="Debt_2009_NPV_DR09ER991"/>
      <sheetName val="Debt_1999_NPVat20091"/>
      <sheetName val="Debt_19992"/>
      <sheetName val="Debt_20092"/>
      <sheetName val="Debt_1999_NPV2"/>
      <sheetName val="Debt_2009_NPV2"/>
      <sheetName val="Debt_2009_NPV_DR99ER992"/>
      <sheetName val="Debt_2009_NPV_DR99ER092"/>
      <sheetName val="Debt_2009_NPV_DR09ER992"/>
      <sheetName val="Debt_1999_NPVat20092"/>
      <sheetName val="Raw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>
        <row r="3">
          <cell r="C3">
            <v>200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Ext (Original)"/>
      <sheetName val="InputExt(Data correction)"/>
      <sheetName val="InputExtGuar"/>
      <sheetName val="InputDom (Principal)"/>
      <sheetName val="InputDom (Interest)"/>
      <sheetName val="FX Rate"/>
      <sheetName val="June2009"/>
      <sheetName val="Summary"/>
      <sheetName val="Pipeline"/>
      <sheetName val="Arrears"/>
      <sheetName val="June2009pipeline"/>
      <sheetName val="pivot"/>
      <sheetName val="InputExt_(Original)"/>
      <sheetName val="InputExt(Data_correction)"/>
      <sheetName val="InputDom_(Principal)"/>
      <sheetName val="InputDom_(Interest)"/>
      <sheetName val="FX_Rate"/>
      <sheetName val="InputExt_(Original)1"/>
      <sheetName val="InputExt(Data_correction)1"/>
      <sheetName val="InputDom_(Principal)1"/>
      <sheetName val="InputDom_(Interest)1"/>
      <sheetName val="FX_Rate1"/>
      <sheetName val="InputExt_(Original)2"/>
      <sheetName val="InputExt(Data_correction)2"/>
      <sheetName val="InputDom_(Principal)2"/>
      <sheetName val="InputDom_(Interest)2"/>
      <sheetName val="FX_Rate2"/>
      <sheetName val="C"/>
      <sheetName val="Lists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>
        <row r="250">
          <cell r="G250">
            <v>10000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Menu"/>
      <sheetName val="Help"/>
      <sheetName val="WorkArea"/>
      <sheetName val="Inp_Param"/>
      <sheetName val="Inp_XData"/>
      <sheetName val="Inp_Macro"/>
      <sheetName val="Inp_Scen"/>
      <sheetName val="Inp_Strg"/>
      <sheetName val="Out_Period"/>
      <sheetName val="Out_Annual"/>
      <sheetName val="CRTO"/>
      <sheetName val="Debt_Summ"/>
      <sheetName val="XDebt"/>
      <sheetName val="XDebt_Summ"/>
      <sheetName val="NewBorr"/>
      <sheetName val="NDebt"/>
      <sheetName val="NDebt_Summ"/>
      <sheetName val="Dur_XSumm"/>
      <sheetName val="Dur_NSumm"/>
      <sheetName val="Duration"/>
      <sheetName val="RpyPrfl"/>
      <sheetName val="Table 8"/>
      <sheetName val="Table 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PIVO"/>
      <sheetName val="M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FY 08-13MTB(LY std)"/>
      <sheetName val="unemp"/>
      <sheetName val="J3"/>
      <sheetName val="WEO"/>
      <sheetName val="продаја - графикони"/>
      <sheetName val="PIB EN CORR"/>
      <sheetName val="CIRRs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data"/>
      <sheetName val="WEO Flash(old)"/>
      <sheetName val="Imp"/>
      <sheetName val="DSA output"/>
      <sheetName val="Scratch_pad2"/>
      <sheetName val="Sel__Ind_-MacroframeworkI2"/>
      <sheetName val="Annual_Meetings_Selec_Indicato2"/>
      <sheetName val="GDP_Prod__-_Input2"/>
      <sheetName val="National_Accounts2"/>
      <sheetName val="Chart_real_growth_rates2"/>
      <sheetName val="Figure_32"/>
      <sheetName val="INE_PIBprod2"/>
      <sheetName val="PIN_Selected_Indicators_2"/>
      <sheetName val="weekly-monthly_Rep_2"/>
      <sheetName val="RED_TABLES2"/>
      <sheetName val="Basic_Data2"/>
      <sheetName val="Excel_macros2"/>
      <sheetName val="moz_macroframework_Brief_Feb202"/>
      <sheetName val="wage_growth2"/>
      <sheetName val="TOC"/>
      <sheetName val="Control"/>
      <sheetName val="kursi"/>
      <sheetName val="BCC"/>
      <sheetName val="RED47"/>
      <sheetName val="Mnth BoM data"/>
      <sheetName val="E"/>
      <sheetName val="QPro_index"/>
      <sheetName val="2012"/>
      <sheetName val="2016"/>
      <sheetName val="2013"/>
      <sheetName val="2014"/>
      <sheetName val="2015"/>
      <sheetName val="MACRO"/>
      <sheetName val="Dep fonct"/>
      <sheetName val="zambia"/>
      <sheetName val="FY_08-13MTB(LY_std)"/>
      <sheetName val="продаја_-_графикони"/>
      <sheetName val="PIB_EN_CORR"/>
      <sheetName val="Fiscal_Scenarios"/>
      <sheetName val="ExIm_bfSBA04"/>
      <sheetName val="KA_bfSBA04"/>
      <sheetName val="Table_3"/>
      <sheetName val="Table_4"/>
      <sheetName val="Table_5"/>
      <sheetName val="Table_6"/>
      <sheetName val="C"/>
      <sheetName val="Pre-GFS2001 (MOFED)"/>
      <sheetName val="Official (2)"/>
      <sheetName val="Bridge Table_CY"/>
      <sheetName val="DMX IN-A"/>
      <sheetName val="OldFig5(data)"/>
      <sheetName val="Exports"/>
      <sheetName val="Mnth_BoM_data"/>
      <sheetName val="Scratch_pad3"/>
      <sheetName val="Sel__Ind_-MacroframeworkI3"/>
      <sheetName val="Annual_Meetings_Selec_Indicato3"/>
      <sheetName val="GDP_Prod__-_Input3"/>
      <sheetName val="National_Accounts3"/>
      <sheetName val="Chart_real_growth_rates3"/>
      <sheetName val="Figure_33"/>
      <sheetName val="INE_PIBprod3"/>
      <sheetName val="PIN_Selected_Indicators_3"/>
      <sheetName val="weekly-monthly_Rep_3"/>
      <sheetName val="RED_TABLES3"/>
      <sheetName val="Basic_Data3"/>
      <sheetName val="Excel_macros3"/>
      <sheetName val="moz_macroframework_Brief_Feb203"/>
      <sheetName val="wage_growth3"/>
      <sheetName val="FY_08-13MTB(LY_std)1"/>
      <sheetName val="продаја_-_графикони1"/>
      <sheetName val="PIB_EN_CORR1"/>
      <sheetName val="Fiscal_Scenarios1"/>
      <sheetName val="ExIm_bfSBA041"/>
      <sheetName val="KA_bfSBA041"/>
      <sheetName val="Table_31"/>
      <sheetName val="Table_41"/>
      <sheetName val="Table_51"/>
      <sheetName val="Table_61"/>
      <sheetName val="Macroframework-Ver.1"/>
      <sheetName val="Inp_Macro"/>
      <sheetName val="J(Priv.Cap)"/>
      <sheetName val="GNP AND GDP"/>
      <sheetName val="CPIINDEX"/>
      <sheetName val="seignior"/>
      <sheetName val="Scratch_pad4"/>
      <sheetName val="Sel__Ind_-MacroframeworkI4"/>
      <sheetName val="Annual_Meetings_Selec_Indicato4"/>
      <sheetName val="GDP_Prod__-_Input4"/>
      <sheetName val="National_Accounts4"/>
      <sheetName val="Chart_real_growth_rates4"/>
      <sheetName val="Figure_34"/>
      <sheetName val="INE_PIBprod4"/>
      <sheetName val="PIN_Selected_Indicators_4"/>
      <sheetName val="weekly-monthly_Rep_4"/>
      <sheetName val="RED_TABLES4"/>
      <sheetName val="Basic_Data4"/>
      <sheetName val="Excel_macros4"/>
      <sheetName val="moz_macroframework_Brief_Feb204"/>
      <sheetName val="wage_growth4"/>
      <sheetName val="FY_08-13MTB(LY_std)2"/>
      <sheetName val="продаја_-_графикони2"/>
      <sheetName val="PIB_EN_CORR2"/>
      <sheetName val="Fiscal_Scenarios2"/>
      <sheetName val="ExIm_bfSBA042"/>
      <sheetName val="KA_bfSBA042"/>
      <sheetName val="Table_32"/>
      <sheetName val="Table_42"/>
      <sheetName val="Table_52"/>
      <sheetName val="Table_62"/>
      <sheetName val="WEO_Flash(old)"/>
      <sheetName val="DSA_output"/>
      <sheetName val="Mnth_BoM_data1"/>
      <sheetName val="Dep_fonct"/>
      <sheetName val="Pre-GFS2001_(MOFED)"/>
      <sheetName val="Official_(2)"/>
      <sheetName val="Bridge_Table_CY"/>
      <sheetName val="DMX_IN-A"/>
      <sheetName val="Macroframework-Ver_1"/>
      <sheetName val="SEFI (T1)"/>
      <sheetName val="PDVSA"/>
      <sheetName val="Oin"/>
      <sheetName val="Scratch_pad5"/>
      <sheetName val="Sel__Ind_-MacroframeworkI5"/>
      <sheetName val="Annual_Meetings_Selec_Indicato5"/>
      <sheetName val="GDP_Prod__-_Input5"/>
      <sheetName val="National_Accounts5"/>
      <sheetName val="Chart_real_growth_rates5"/>
      <sheetName val="Figure_35"/>
      <sheetName val="INE_PIBprod5"/>
      <sheetName val="PIN_Selected_Indicators_5"/>
      <sheetName val="weekly-monthly_Rep_5"/>
      <sheetName val="RED_TABLES5"/>
      <sheetName val="Basic_Data5"/>
      <sheetName val="Excel_macros5"/>
      <sheetName val="moz_macroframework_Brief_Feb205"/>
      <sheetName val="wage_growth5"/>
      <sheetName val="FY_08-13MTB(LY_std)3"/>
      <sheetName val="продаја_-_графикони3"/>
      <sheetName val="PIB_EN_CORR3"/>
      <sheetName val="Fiscal_Scenarios3"/>
      <sheetName val="ExIm_bfSBA043"/>
      <sheetName val="KA_bfSBA043"/>
      <sheetName val="Table_33"/>
      <sheetName val="Table_43"/>
      <sheetName val="Table_53"/>
      <sheetName val="Table_63"/>
      <sheetName val="WEO_Flash(old)1"/>
      <sheetName val="DSA_output1"/>
      <sheetName val="Mnth_BoM_data2"/>
      <sheetName val="Dep_fonct1"/>
      <sheetName val="Pre-GFS2001_(MOFED)1"/>
      <sheetName val="Official_(2)1"/>
      <sheetName val="Bridge_Table_CY1"/>
      <sheetName val="DMX_IN-A1"/>
      <sheetName val="Macroframework-Ver_11"/>
      <sheetName val="J(Priv_Cap)"/>
      <sheetName val="GNP_AND_GDP"/>
      <sheetName val="SEFI_(T1)"/>
      <sheetName val="ClasOrg"/>
      <sheetName val="Synthèses annuelles"/>
      <sheetName val="Table 8"/>
      <sheetName val="Table 26 (cont) pg2"/>
      <sheetName val="Table 26, pg1"/>
      <sheetName val="to WEO"/>
      <sheetName val="J(Priv_Cap)1"/>
      <sheetName val="GNP_AND_GD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alism 2 - Fiscal multiplier"/>
      <sheetName val="Receitas por entidade"/>
      <sheetName val="NGCPI"/>
      <sheetName val="2"/>
      <sheetName val="Realism_2_-_Fiscal_multiplier"/>
      <sheetName val="Receitas_por_entidade"/>
      <sheetName val="Serviços"/>
      <sheetName val="Realism_2_-_Fiscal_multiplier1"/>
      <sheetName val="Receitas_por_entidade1"/>
      <sheetName val="Realism_2_-_Fiscal_multiplier2"/>
      <sheetName val="Receitas_por_entidade2"/>
      <sheetName val="#REF"/>
      <sheetName val="flowdata"/>
      <sheetName val="WS"/>
      <sheetName val="stocks1"/>
      <sheetName val="Committed Debt Outflows"/>
      <sheetName val="Imp"/>
      <sheetName val="DSA output"/>
      <sheetName val="CB"/>
      <sheetName val="NFA-input"/>
      <sheetName val="CBK-input"/>
      <sheetName val="CIRRs"/>
      <sheetName val="Ann. Disb. CR1"/>
      <sheetName val="BOP oil (new)"/>
      <sheetName val="Bal All @ end year"/>
      <sheetName val="Credit Out. CR1"/>
      <sheetName val="Credit Out CR2"/>
      <sheetName val="Cover"/>
      <sheetName val="Basic Data"/>
      <sheetName val="Nominal"/>
      <sheetName val="EERProfile"/>
      <sheetName val="A"/>
      <sheetName val="Afiliados"/>
      <sheetName val="Sheet1"/>
      <sheetName val="Sheet2"/>
      <sheetName val="Med"/>
      <sheetName val="engine"/>
      <sheetName val="Param"/>
      <sheetName val="MAIN"/>
      <sheetName val="ORE AJE"/>
      <sheetName val="Liabilities"/>
      <sheetName val="ecpa"/>
      <sheetName val="COP FED"/>
      <sheetName val="11 rev 94 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WETA1SUBMISSION"/>
      <sheetName val="PIB_Official"/>
      <sheetName val="Assn's"/>
      <sheetName val="Input"/>
      <sheetName val="Output"/>
      <sheetName val="Defl."/>
      <sheetName val="OUT_WETA"/>
      <sheetName val="OUT_Report"/>
      <sheetName val="Weta"/>
      <sheetName val="OUT_Hub"/>
      <sheetName val="CPI"/>
      <sheetName val="GDP %change"/>
      <sheetName val="Weights"/>
      <sheetName val="Nat Acc"/>
      <sheetName val="GDP-sect con"/>
      <sheetName val="GDP-sect curr"/>
      <sheetName val="GDP_GROWTH"/>
      <sheetName val="WEIGHT"/>
      <sheetName val="Deflators"/>
      <sheetName val="Assumptions"/>
      <sheetName val="INPUT_M"/>
      <sheetName val="In_Hub"/>
      <sheetName val="GDPSECT_CON"/>
      <sheetName val="Summary"/>
      <sheetName val="Summary (2)"/>
      <sheetName val="Price Methanol"/>
      <sheetName val="Units"/>
      <sheetName val="CPIINDEX"/>
      <sheetName val="TOC"/>
      <sheetName val="Defl_"/>
      <sheetName val="GDP_%change"/>
      <sheetName val="Nat_Acc"/>
      <sheetName val="GDP-sect_con"/>
      <sheetName val="GDP-sect_curr"/>
      <sheetName val="Summary_(2)"/>
      <sheetName val="Price_Methanol"/>
      <sheetName val="Defl_1"/>
      <sheetName val="GDP_%change1"/>
      <sheetName val="Nat_Acc1"/>
      <sheetName val="GDP-sect_con1"/>
      <sheetName val="GDP-sect_curr1"/>
      <sheetName val="Summary_(2)1"/>
      <sheetName val="Price_Methanol1"/>
      <sheetName val="Defl_2"/>
      <sheetName val="GDP_%change2"/>
      <sheetName val="Nat_Acc2"/>
      <sheetName val="GDP-sect_con2"/>
      <sheetName val="GDP-sect_curr2"/>
      <sheetName val="Summary_(2)2"/>
      <sheetName val="Price_Methanol2"/>
      <sheetName val="Defl_3"/>
      <sheetName val="GDP_%change3"/>
      <sheetName val="Nat_Acc3"/>
      <sheetName val="GDP-sect_con3"/>
      <sheetName val="GDP-sect_curr3"/>
      <sheetName val="Summary_(2)3"/>
      <sheetName val="Price_Methanol3"/>
      <sheetName val="engi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Consistency"/>
      <sheetName val="Data issues"/>
      <sheetName val="Assumptions"/>
      <sheetName val="Links-In"/>
      <sheetName val="Links-Out"/>
      <sheetName val="MonSurv-IMF"/>
      <sheetName val="MonSurv-BC"/>
      <sheetName val="MonSurvRED"/>
      <sheetName val="CenBank"/>
      <sheetName val="CenBankRED"/>
      <sheetName val="Combanks"/>
      <sheetName val="ComBanksRED"/>
      <sheetName val="CredGov"/>
      <sheetName val="CCP"/>
      <sheetName val="CGP etc."/>
      <sheetName val="Government securities"/>
      <sheetName val="Deposit rates"/>
      <sheetName val="Lending rates"/>
      <sheetName val="Interest rates"/>
      <sheetName val="IFS Monetary Data"/>
      <sheetName val="Money market rates"/>
      <sheetName val="Money market RED"/>
      <sheetName val="Lending int"/>
      <sheetName val="Deposit int"/>
      <sheetName val="New lending"/>
      <sheetName val="Revaluation 1994"/>
      <sheetName val="CCP deposits of banks"/>
      <sheetName val="Credit distribution"/>
      <sheetName val="Amortization Creances Consolid."/>
      <sheetName val="Amortization Bank restructuring"/>
      <sheetName val="Chart1"/>
      <sheetName val="Macros"/>
      <sheetName val="Last Sheet"/>
      <sheetName val="Module2"/>
      <sheetName val="MonSurv_BC"/>
      <sheetName val="BOP"/>
      <sheetName val="Nat Acc"/>
      <sheetName val="Data_issues"/>
      <sheetName val="CGP_etc_"/>
      <sheetName val="Government_securities"/>
      <sheetName val="Deposit_rates"/>
      <sheetName val="Lending_rates"/>
      <sheetName val="Interest_rates"/>
      <sheetName val="IFS_Monetary_Data"/>
      <sheetName val="Money_market_rates"/>
      <sheetName val="Money_market_RED"/>
      <sheetName val="Lending_int"/>
      <sheetName val="Deposit_int"/>
      <sheetName val="New_lending"/>
      <sheetName val="Revaluation_1994"/>
      <sheetName val="CCP_deposits_of_banks"/>
      <sheetName val="Credit_distribution"/>
      <sheetName val="Amortization_Creances_Consolid_"/>
      <sheetName val="Amortization_Bank_restructuring"/>
      <sheetName val="Last_Sheet"/>
      <sheetName val="Nat_Acc"/>
      <sheetName val="Data_issues1"/>
      <sheetName val="CGP_etc_1"/>
      <sheetName val="Government_securities1"/>
      <sheetName val="Deposit_rates1"/>
      <sheetName val="Lending_rates1"/>
      <sheetName val="Interest_rates1"/>
      <sheetName val="IFS_Monetary_Data1"/>
      <sheetName val="Money_market_rates1"/>
      <sheetName val="Money_market_RED1"/>
      <sheetName val="Lending_int1"/>
      <sheetName val="Deposit_int1"/>
      <sheetName val="New_lending1"/>
      <sheetName val="Revaluation_19941"/>
      <sheetName val="CCP_deposits_of_banks1"/>
      <sheetName val="Credit_distribution1"/>
      <sheetName val="Amortization_Creances_Consolid1"/>
      <sheetName val="Amortization_Bank_restructurin1"/>
      <sheetName val="Last_Sheet1"/>
      <sheetName val="Nat_Acc1"/>
      <sheetName val="Medium term scenarios"/>
      <sheetName val="WETA&amp;misc_Old"/>
      <sheetName val="PRIVATE"/>
      <sheetName val="Sum1"/>
      <sheetName val="Projections"/>
      <sheetName val="PDVSA"/>
      <sheetName val="Data_issues2"/>
      <sheetName val="CGP_etc_2"/>
      <sheetName val="Government_securities2"/>
      <sheetName val="Deposit_rates2"/>
      <sheetName val="Lending_rates2"/>
      <sheetName val="Interest_rates2"/>
      <sheetName val="IFS_Monetary_Data2"/>
      <sheetName val="Money_market_rates2"/>
      <sheetName val="Money_market_RED2"/>
      <sheetName val="Lending_int2"/>
      <sheetName val="Deposit_int2"/>
      <sheetName val="New_lending2"/>
      <sheetName val="Revaluation_19942"/>
      <sheetName val="CCP_deposits_of_banks2"/>
      <sheetName val="Credit_distribution2"/>
      <sheetName val="Amortization_Creances_Consolid2"/>
      <sheetName val="Amortization_Bank_restructurin2"/>
      <sheetName val="Last_Sheet2"/>
      <sheetName val="Nat_Acc2"/>
      <sheetName val="Medium_term_scenarios"/>
      <sheetName val="Data_issues3"/>
      <sheetName val="CGP_etc_3"/>
      <sheetName val="Government_securities3"/>
      <sheetName val="Deposit_rates3"/>
      <sheetName val="Lending_rates3"/>
      <sheetName val="Interest_rates3"/>
      <sheetName val="IFS_Monetary_Data3"/>
      <sheetName val="Money_market_rates3"/>
      <sheetName val="Money_market_RED3"/>
      <sheetName val="Lending_int3"/>
      <sheetName val="Deposit_int3"/>
      <sheetName val="New_lending3"/>
      <sheetName val="Revaluation_19943"/>
      <sheetName val="CCP_deposits_of_banks3"/>
      <sheetName val="Credit_distribution3"/>
      <sheetName val="Amortization_Creances_Consolid3"/>
      <sheetName val="Amortization_Bank_restructurin3"/>
      <sheetName val="Last_Sheet3"/>
      <sheetName val="Nat_Acc3"/>
      <sheetName val="Medium_term_scenarios1"/>
      <sheetName val="engi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"/>
      <sheetName val="ALBA"/>
      <sheetName val="EQUAT"/>
      <sheetName val="NKOSSA"/>
      <sheetName val="EBT"/>
      <sheetName val="KUDU"/>
      <sheetName val="GABON"/>
      <sheetName val="SUNDRY"/>
      <sheetName val="SUNDRSA"/>
      <sheetName val="EXPLOR"/>
      <sheetName val="Project sum"/>
      <sheetName val="Depletion"/>
      <sheetName val="ASSUMPT"/>
      <sheetName val="Forex Rates"/>
      <sheetName val="INPUT"/>
      <sheetName val="Act vs Fcst"/>
      <sheetName val="Bus Unit"/>
      <sheetName val="Highlights"/>
      <sheetName val="Sheet1"/>
      <sheetName val="Summary CMS"/>
      <sheetName val="Project_sum"/>
      <sheetName val="Forex_Rates"/>
      <sheetName val="Act_vs_Fcst"/>
      <sheetName val="Bus_Unit"/>
      <sheetName val="Summary_CMS"/>
      <sheetName val="Project_sum1"/>
      <sheetName val="Forex_Rates1"/>
      <sheetName val="Act_vs_Fcst1"/>
      <sheetName val="Bus_Unit1"/>
      <sheetName val="Summary_CMS1"/>
      <sheetName val="Project_sum2"/>
      <sheetName val="Forex_Rates2"/>
      <sheetName val="Act_vs_Fcst2"/>
      <sheetName val="Bus_Unit2"/>
      <sheetName val="Summary_CMS2"/>
      <sheetName val="`SOUR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VER PAGE"/>
      <sheetName val="Content"/>
      <sheetName val="update sheet"/>
      <sheetName val="ValidationLists"/>
      <sheetName val="Explanatory Notes"/>
      <sheetName val="Land"/>
      <sheetName val="Buildings and Other Structures"/>
      <sheetName val="Infrastructure Assets"/>
      <sheetName val="Transport Equipment"/>
      <sheetName val="Outdoor Machinery and Equipment"/>
      <sheetName val="Indoor Asset"/>
      <sheetName val="Intangible Assets"/>
      <sheetName val="WIP or CIP"/>
      <sheetName val="Report-Land"/>
      <sheetName val="Report-Buildings and Other"/>
      <sheetName val="Report-Infrastructure Assets"/>
      <sheetName val="Report-Transport Equipment"/>
      <sheetName val="Report-Outdoor Machinery&amp;Equip"/>
      <sheetName val="Report-Indoor Asset"/>
      <sheetName val="Report-Intangible Assets"/>
      <sheetName val="Report-WIP or CIP"/>
      <sheetName val="GoG Fixed Asset Register -ASH- "/>
    </sheetNames>
    <sheetDataSet>
      <sheetData sheetId="0"/>
      <sheetData sheetId="1"/>
      <sheetData sheetId="2"/>
      <sheetData sheetId="3">
        <row r="1">
          <cell r="A1" t="str">
            <v>Building - Major</v>
          </cell>
          <cell r="B1" t="str">
            <v>Building - Minor</v>
          </cell>
          <cell r="AR1" t="str">
            <v>Location Code</v>
          </cell>
        </row>
        <row r="2">
          <cell r="A2" t="str">
            <v>3111103-Bungalows/Flats</v>
          </cell>
          <cell r="B2" t="str">
            <v>Bungalows</v>
          </cell>
          <cell r="AQ2" t="str">
            <v>2860301001 - AASEDA_Education, Youth and Sports_Education HQ_Education Office</v>
          </cell>
          <cell r="AR2" t="str">
            <v>0637001 - Adugyama/Dwinyama</v>
          </cell>
        </row>
        <row r="3">
          <cell r="A3" t="str">
            <v>3111103-Bungalows/Flats</v>
          </cell>
          <cell r="B3" t="str">
            <v>Flats</v>
          </cell>
          <cell r="AQ3" t="str">
            <v>2860302001 - AASEDA_Education, Youth and Sports_Schools_Kindergarten</v>
          </cell>
          <cell r="AR3" t="str">
            <v>0637002 - Asempanaye</v>
          </cell>
        </row>
        <row r="4">
          <cell r="A4" t="str">
            <v>3111103-Bungalows/Flats</v>
          </cell>
          <cell r="B4" t="str">
            <v>Quarters</v>
          </cell>
          <cell r="AQ4" t="str">
            <v>2860302002 - AASEDA_Education, Youth and Sports_Schools_Primary</v>
          </cell>
          <cell r="AR4" t="str">
            <v>0637003 - Dwenewoho</v>
          </cell>
        </row>
        <row r="5">
          <cell r="A5" t="str">
            <v>3111204-Office Buildings</v>
          </cell>
          <cell r="B5" t="str">
            <v>Office Buildings</v>
          </cell>
          <cell r="AQ5" t="str">
            <v>2860302003 - AASEDA_Education, Youth and Sports_Schools_Junior High</v>
          </cell>
          <cell r="AR5" t="str">
            <v>0637004 - Bredi</v>
          </cell>
        </row>
        <row r="6">
          <cell r="A6" t="str">
            <v>3111107-Hostels</v>
          </cell>
          <cell r="B6" t="str">
            <v>Hostels</v>
          </cell>
          <cell r="AQ6" t="str">
            <v>2860302004 - AASEDA_Education, Youth and Sports_Schools_Senior High</v>
          </cell>
          <cell r="AR6" t="str">
            <v>0637005 - Ankobeakrom</v>
          </cell>
        </row>
        <row r="7">
          <cell r="A7" t="str">
            <v>3111106-Barracks</v>
          </cell>
          <cell r="B7" t="str">
            <v>Military Barracks</v>
          </cell>
          <cell r="AQ7" t="str">
            <v>2860302005 - AASEDA_Education, Youth and Sports_Schools_Technical / Vocational</v>
          </cell>
          <cell r="AR7" t="str">
            <v>0637006 - Atakrom</v>
          </cell>
        </row>
        <row r="8">
          <cell r="A8" t="str">
            <v>3111106-Barracks</v>
          </cell>
          <cell r="B8" t="str">
            <v>Police Quarters</v>
          </cell>
          <cell r="AQ8" t="str">
            <v>2860303001 - AASEDA_Education, Youth and Sports_Sports HQ_ Sports Office</v>
          </cell>
          <cell r="AR8" t="str">
            <v>0637007 - Kramokrom</v>
          </cell>
        </row>
        <row r="9">
          <cell r="A9" t="str">
            <v>3111106-Barracks</v>
          </cell>
          <cell r="B9" t="str">
            <v>Prison Quarters</v>
          </cell>
          <cell r="AQ9" t="str">
            <v>2860304001 - AASEDA_Education, Youth and Sports_Youth HQ_Youth Office</v>
          </cell>
          <cell r="AR9" t="str">
            <v>0637008 - Fabewoso</v>
          </cell>
        </row>
        <row r="10">
          <cell r="A10" t="str">
            <v>3111106-Barracks</v>
          </cell>
          <cell r="B10" t="str">
            <v>Fire Service Quarters</v>
          </cell>
          <cell r="AQ10" t="str">
            <v>2860401001 - AASEDA_Municipal Health _Office of District Medical Directorate_Health Office</v>
          </cell>
          <cell r="AR10" t="str">
            <v>0637009 - Kwadokrom</v>
          </cell>
        </row>
        <row r="11">
          <cell r="A11" t="str">
            <v>3111106-Barracks</v>
          </cell>
          <cell r="B11" t="str">
            <v>Immigration Barracks</v>
          </cell>
          <cell r="AQ11" t="str">
            <v>2860402001 - AASEDA_Municipal Health _Environmental Health HQ_Environmental Health Office</v>
          </cell>
          <cell r="AR11" t="str">
            <v>0637010 - Akwatiakrom</v>
          </cell>
        </row>
        <row r="12">
          <cell r="A12" t="str">
            <v>3111106-Barracks</v>
          </cell>
          <cell r="B12" t="str">
            <v>Other Security Residence</v>
          </cell>
          <cell r="AQ12" t="str">
            <v>2860403001 - AASEDA_Municipal Health _Hospital services HQ_Hospital Services Office</v>
          </cell>
          <cell r="AR12" t="str">
            <v>0637011 - Kramokrom</v>
          </cell>
        </row>
        <row r="13">
          <cell r="A13" t="str">
            <v>3111105-Palace</v>
          </cell>
          <cell r="B13" t="str">
            <v>Palace</v>
          </cell>
          <cell r="AQ13" t="str">
            <v>2860601001 - AASEDA_Agriculture_Agriculture HQ_Agriculture Office</v>
          </cell>
          <cell r="AR13" t="str">
            <v>0637012 - Bonsukrom Bethleham</v>
          </cell>
        </row>
        <row r="14">
          <cell r="A14" t="str">
            <v>3111105-Palace</v>
          </cell>
          <cell r="B14" t="str">
            <v>Official Seat of Government</v>
          </cell>
          <cell r="AQ14" t="str">
            <v>2860701001 - AASEDA_Physical Planning_Physical Planning HQ_Physical Planning Office</v>
          </cell>
          <cell r="AR14" t="str">
            <v>0637013 - Adampa</v>
          </cell>
        </row>
        <row r="15">
          <cell r="A15" t="str">
            <v>3111105-Palace</v>
          </cell>
          <cell r="B15" t="str">
            <v>Presidential Lodge</v>
          </cell>
          <cell r="AQ15" t="str">
            <v>2860702001 - AASEDA_Physical Planning_Town and Country Planning HQ_Town and Country Planning Office</v>
          </cell>
          <cell r="AR15" t="str">
            <v>0637014 - Kukukrom</v>
          </cell>
        </row>
        <row r="16">
          <cell r="A16" t="str">
            <v>3111213-Prisons and Rehabilitation Facilities</v>
          </cell>
          <cell r="B16" t="str">
            <v>Prisons</v>
          </cell>
          <cell r="AQ16" t="str">
            <v>2860703001 - AASEDA_Physical Planning_Parks and Gardens HQ_Parks and Gardens Office</v>
          </cell>
          <cell r="AR16" t="str">
            <v>0637015 - Bosiekrom</v>
          </cell>
        </row>
        <row r="17">
          <cell r="A17" t="str">
            <v>3111213-Prisons and Rehabilitation Facilities</v>
          </cell>
          <cell r="B17" t="str">
            <v>Rehabilitation Facilities</v>
          </cell>
          <cell r="AQ17" t="str">
            <v>2860801001 - AASEDA_Social Protection &amp; Community Development _Social Protection HQ_Social Protection Office</v>
          </cell>
          <cell r="AR17" t="str">
            <v>0637016 - Boakyekrom</v>
          </cell>
        </row>
        <row r="18">
          <cell r="A18" t="str">
            <v>3111213-Prisons and Rehabilitation Facilities</v>
          </cell>
          <cell r="B18" t="str">
            <v>Correctional Homes</v>
          </cell>
          <cell r="AQ18" t="str">
            <v>2860802001 - AASEDA_Social Protection &amp; Community Development _Social Welfare HQ _Social Welfare Office</v>
          </cell>
          <cell r="AR18" t="str">
            <v>0637017 - Debrakrom</v>
          </cell>
        </row>
        <row r="19">
          <cell r="A19" t="str">
            <v>3111102-Destitute Homes</v>
          </cell>
          <cell r="B19" t="str">
            <v>Destitute Homes</v>
          </cell>
          <cell r="AQ19" t="str">
            <v>2860803001 - AASEDA_Social Protection &amp; Community Development _Community Development HQ_Community Dev Office</v>
          </cell>
          <cell r="AR19" t="str">
            <v>0637018 - Nyamebekyere</v>
          </cell>
        </row>
        <row r="20">
          <cell r="A20" t="str">
            <v>3111104-Homes of Aged</v>
          </cell>
          <cell r="B20" t="str">
            <v>Homes of Aged</v>
          </cell>
          <cell r="AQ20" t="str">
            <v>2860901001 - AASEDA_Nat. Res. Conservation, Forestry and Game and Wildlife_Central Administration HQ_Central Admin Office</v>
          </cell>
          <cell r="AR20" t="str">
            <v>0637019 - Biemso 2</v>
          </cell>
        </row>
        <row r="21">
          <cell r="A21" t="str">
            <v>3111315-Border and Customs Control Points</v>
          </cell>
          <cell r="B21" t="str">
            <v>Border and Customs Control Points</v>
          </cell>
          <cell r="AQ21" t="str">
            <v>2861001001 - AASEDA_Works_Works HQ_Works Office</v>
          </cell>
          <cell r="AR21" t="str">
            <v>0637020 - Fedeaya</v>
          </cell>
        </row>
        <row r="22">
          <cell r="A22" t="str">
            <v>3111315-Border and Customs Control Points</v>
          </cell>
          <cell r="B22" t="str">
            <v>In-Country Customs Check Points</v>
          </cell>
          <cell r="AQ22" t="str">
            <v>2861002001 - AASEDA_Works_Public Works HQ_Public Works Office</v>
          </cell>
          <cell r="AR22" t="str">
            <v>0637021 - Biemso1</v>
          </cell>
        </row>
        <row r="23">
          <cell r="A23" t="str">
            <v>3111305-Car/Lorry Park</v>
          </cell>
          <cell r="B23" t="str">
            <v>Car Park</v>
          </cell>
          <cell r="AQ23" t="str">
            <v>2861003001 - AASEDA_Works_Water HQ_Water Supply Office</v>
          </cell>
          <cell r="AR23" t="str">
            <v>0637022 - Kodadwene</v>
          </cell>
        </row>
        <row r="24">
          <cell r="A24" t="str">
            <v>3111305-Car/Lorry Park</v>
          </cell>
          <cell r="B24" t="str">
            <v>Lorry Station</v>
          </cell>
          <cell r="AQ24" t="str">
            <v>2861004001 - AASEDA_Works_Feeder Roads HQ_Feeder Roads Office</v>
          </cell>
          <cell r="AR24" t="str">
            <v>0637023 - Achiesu</v>
          </cell>
        </row>
        <row r="25">
          <cell r="A25" t="str">
            <v>3111305-Car/Lorry Park</v>
          </cell>
          <cell r="B25" t="str">
            <v>Multi Storey Carpark</v>
          </cell>
          <cell r="AQ25" t="str">
            <v>2861005001 - AASEDA_Works_Rural Housing HQ_Rural Housing Office</v>
          </cell>
          <cell r="AR25" t="str">
            <v>0637024 - Adense</v>
          </cell>
        </row>
        <row r="26">
          <cell r="A26" t="str">
            <v>3111305-Car/Lorry Park</v>
          </cell>
          <cell r="B26" t="str">
            <v>Bus Terminal</v>
          </cell>
          <cell r="AQ26" t="str">
            <v>2861101001 - AASEDA_Trade and Industry _Central Administration HQ_Central Admin Office</v>
          </cell>
          <cell r="AR26" t="str">
            <v>0637025 - Yawboadi</v>
          </cell>
        </row>
        <row r="27">
          <cell r="A27" t="str">
            <v>3111305-Car/Lorry Park</v>
          </cell>
          <cell r="B27" t="str">
            <v>Taxi Rank</v>
          </cell>
          <cell r="AQ27" t="str">
            <v>2861102001 - AASEDA_Trade and Industry _Trade HQ_Trade Office</v>
          </cell>
          <cell r="AR27" t="str">
            <v>0637026 - Banahenekrom</v>
          </cell>
        </row>
        <row r="28">
          <cell r="A28" t="str">
            <v>3111210-Recreational Centres</v>
          </cell>
          <cell r="B28" t="str">
            <v>Recreational Centres</v>
          </cell>
          <cell r="AQ28" t="str">
            <v>2861103001 - AASEDA_Trade and Industry _Cottage Industry HQ_Cottage Industry Office</v>
          </cell>
          <cell r="AR28" t="str">
            <v>0637027 - Yawkobi</v>
          </cell>
        </row>
        <row r="29">
          <cell r="A29" t="str">
            <v>3111210-Recreational Centres</v>
          </cell>
          <cell r="B29" t="str">
            <v>Conference Halls</v>
          </cell>
          <cell r="AQ29" t="str">
            <v>2861104001 - AASEDA_Trade and Industry _Tourism HQ_Tourism Office</v>
          </cell>
          <cell r="AR29" t="str">
            <v>0637028 - Mmehame</v>
          </cell>
        </row>
        <row r="30">
          <cell r="A30" t="str">
            <v>3111210-Recreational Centres</v>
          </cell>
          <cell r="B30" t="str">
            <v>Event Centres</v>
          </cell>
          <cell r="AQ30" t="str">
            <v>2861401001 - AASEDA_Transport_Transport HQ_Transport Office</v>
          </cell>
          <cell r="AR30" t="str">
            <v>0637029 - Yawkobi 2</v>
          </cell>
        </row>
        <row r="31">
          <cell r="A31" t="str">
            <v>3111202-Clinics</v>
          </cell>
          <cell r="B31" t="str">
            <v>Clinics</v>
          </cell>
          <cell r="AQ31" t="str">
            <v>2861501001 - AASEDA_Disaster Prevention _Disaster Prevention HQ_Disaster Prevention Office</v>
          </cell>
          <cell r="AR31" t="str">
            <v>0637030 - Adugyama</v>
          </cell>
        </row>
        <row r="32">
          <cell r="A32" t="str">
            <v>3111202-Clinics</v>
          </cell>
          <cell r="B32" t="str">
            <v>Polyclinics</v>
          </cell>
          <cell r="AQ32" t="str">
            <v>2861601001 - AASEDA_Roads_Urban Roads HQ_Urban Roads Office</v>
          </cell>
          <cell r="AR32" t="str">
            <v>0637031 - Potrikrom</v>
          </cell>
        </row>
        <row r="33">
          <cell r="A33" t="str">
            <v>3111201-Hospitals</v>
          </cell>
          <cell r="B33" t="str">
            <v>Hospitals</v>
          </cell>
          <cell r="AQ33" t="str">
            <v/>
          </cell>
          <cell r="AR33" t="str">
            <v>0637032 - Nimfourkrom</v>
          </cell>
        </row>
        <row r="34">
          <cell r="A34" t="str">
            <v>3111201-Hospitals</v>
          </cell>
          <cell r="B34" t="str">
            <v>Teaching Hospitals</v>
          </cell>
          <cell r="AQ34" t="str">
            <v/>
          </cell>
          <cell r="AR34" t="str">
            <v>0637033 - Nimfourkrom/Nyamebekyere</v>
          </cell>
        </row>
        <row r="35">
          <cell r="A35" t="str">
            <v>3111201-Hospitals</v>
          </cell>
          <cell r="B35" t="str">
            <v>Regional Hospitals</v>
          </cell>
          <cell r="AQ35" t="str">
            <v/>
          </cell>
          <cell r="AR35" t="str">
            <v>0637034 - Biemtetrete</v>
          </cell>
        </row>
        <row r="36">
          <cell r="A36" t="str">
            <v>3111201-Hospitals</v>
          </cell>
          <cell r="B36" t="str">
            <v>District Hospitals</v>
          </cell>
          <cell r="AQ36" t="str">
            <v/>
          </cell>
          <cell r="AR36" t="str">
            <v>0637035 - Kwadwo Baniekrom</v>
          </cell>
        </row>
        <row r="37">
          <cell r="A37" t="str">
            <v>3111201-Hospitals</v>
          </cell>
          <cell r="B37" t="str">
            <v>Medical Centres</v>
          </cell>
          <cell r="AQ37" t="str">
            <v/>
          </cell>
          <cell r="AR37" t="str">
            <v>0637036 - Amangoase</v>
          </cell>
        </row>
        <row r="38">
          <cell r="A38" t="str">
            <v>3111214-Laboratories</v>
          </cell>
          <cell r="B38" t="str">
            <v>Laboratories</v>
          </cell>
          <cell r="AQ38" t="str">
            <v/>
          </cell>
          <cell r="AR38" t="str">
            <v>0637037 - Pokukrom</v>
          </cell>
        </row>
        <row r="39">
          <cell r="A39" t="str">
            <v>3111209-Police Post</v>
          </cell>
          <cell r="B39" t="str">
            <v>Police Post</v>
          </cell>
          <cell r="AQ39" t="str">
            <v/>
          </cell>
          <cell r="AR39" t="str">
            <v>0637038 - Kwamekyemkrom</v>
          </cell>
        </row>
        <row r="40">
          <cell r="A40" t="str">
            <v xml:space="preserve">3111215-Research Facilities </v>
          </cell>
          <cell r="B40" t="str">
            <v xml:space="preserve">Research Facilities </v>
          </cell>
          <cell r="AQ40" t="str">
            <v/>
          </cell>
          <cell r="AR40" t="str">
            <v>0637039 - Fawoman</v>
          </cell>
        </row>
        <row r="41">
          <cell r="A41" t="str">
            <v>3111205-School Buildings</v>
          </cell>
          <cell r="B41" t="str">
            <v>School Buildings</v>
          </cell>
          <cell r="AQ41" t="str">
            <v/>
          </cell>
          <cell r="AR41" t="str">
            <v>0637040 - Betinko</v>
          </cell>
        </row>
        <row r="42">
          <cell r="A42" t="str">
            <v>3111205-School Buildings</v>
          </cell>
          <cell r="B42" t="str">
            <v>Tertiary School Buildings</v>
          </cell>
          <cell r="AQ42" t="str">
            <v/>
          </cell>
          <cell r="AR42" t="str">
            <v>0637041 - Mantukwa</v>
          </cell>
        </row>
        <row r="43">
          <cell r="A43" t="str">
            <v>3111205-School Buildings</v>
          </cell>
          <cell r="B43" t="str">
            <v>Senior High School Buildings</v>
          </cell>
          <cell r="AQ43" t="str">
            <v/>
          </cell>
          <cell r="AR43" t="str">
            <v>0637042 - Mofranfaadwen</v>
          </cell>
        </row>
        <row r="44">
          <cell r="A44" t="str">
            <v>3111205-School Buildings</v>
          </cell>
          <cell r="B44" t="str">
            <v>Junior High School Buildings</v>
          </cell>
          <cell r="AQ44" t="str">
            <v/>
          </cell>
          <cell r="AR44" t="str">
            <v>0637043 - Domeabra</v>
          </cell>
        </row>
        <row r="45">
          <cell r="A45" t="str">
            <v>3111205-School Buildings</v>
          </cell>
          <cell r="B45" t="str">
            <v>Basic School Buildings</v>
          </cell>
          <cell r="AQ45" t="str">
            <v/>
          </cell>
          <cell r="AR45" t="str">
            <v>0637044 - Brepro</v>
          </cell>
        </row>
        <row r="46">
          <cell r="A46" t="str">
            <v>3111205-School Buildings</v>
          </cell>
          <cell r="B46" t="str">
            <v>Pre School Buildings</v>
          </cell>
          <cell r="AQ46" t="str">
            <v/>
          </cell>
          <cell r="AR46" t="str">
            <v>0637045 - Ahwerewam</v>
          </cell>
        </row>
        <row r="47">
          <cell r="A47" t="str">
            <v>3111205-School Buildings</v>
          </cell>
          <cell r="B47" t="str">
            <v>Vocational and Technical School Buildings</v>
          </cell>
          <cell r="AQ47" t="str">
            <v/>
          </cell>
          <cell r="AR47" t="str">
            <v>0637046 - Datro</v>
          </cell>
        </row>
        <row r="48">
          <cell r="A48" t="str">
            <v>3111316-Warehouses and Storage Facilities</v>
          </cell>
          <cell r="B48" t="str">
            <v>Warehouses and Storage Facilities</v>
          </cell>
          <cell r="AQ48" t="str">
            <v/>
          </cell>
          <cell r="AR48" t="str">
            <v>0637047 - Abugya</v>
          </cell>
        </row>
        <row r="49">
          <cell r="A49" t="str">
            <v>3111316-Warehouses and Storage Facilities</v>
          </cell>
          <cell r="B49" t="str">
            <v>Fuel Storage Facility</v>
          </cell>
          <cell r="AQ49" t="str">
            <v/>
          </cell>
          <cell r="AR49" t="str">
            <v>0637048 - Nsuoansa</v>
          </cell>
        </row>
        <row r="50">
          <cell r="A50" t="str">
            <v>3111316-Warehouses and Storage Facilities</v>
          </cell>
          <cell r="B50" t="str">
            <v>Water Storage Facility</v>
          </cell>
          <cell r="AQ50" t="str">
            <v/>
          </cell>
          <cell r="AR50" t="str">
            <v>0637049 - Adankoso</v>
          </cell>
        </row>
        <row r="51">
          <cell r="A51" t="str">
            <v>3111316-Warehouses and Storage Facilities</v>
          </cell>
          <cell r="B51" t="str">
            <v xml:space="preserve">Silos </v>
          </cell>
          <cell r="AQ51" t="str">
            <v/>
          </cell>
          <cell r="AR51" t="str">
            <v>0637050 - Peterkrom</v>
          </cell>
        </row>
        <row r="52">
          <cell r="A52" t="str">
            <v>3111316-Warehouses and Storage Facilities</v>
          </cell>
          <cell r="B52" t="str">
            <v>Bonded Warehouse</v>
          </cell>
          <cell r="AQ52" t="str">
            <v/>
          </cell>
          <cell r="AR52" t="str">
            <v>0637051 - Kubease</v>
          </cell>
        </row>
        <row r="53">
          <cell r="A53" t="str">
            <v>3111206-Slaughter House</v>
          </cell>
          <cell r="B53" t="str">
            <v>Slaughter House</v>
          </cell>
          <cell r="AQ53" t="str">
            <v/>
          </cell>
          <cell r="AR53" t="str">
            <v>0637052 - Daaso</v>
          </cell>
        </row>
        <row r="54">
          <cell r="A54" t="str">
            <v>3111206-Slaughter House</v>
          </cell>
          <cell r="B54" t="str">
            <v>Abattoir</v>
          </cell>
          <cell r="AQ54" t="str">
            <v/>
          </cell>
          <cell r="AR54" t="str">
            <v>0637053 - Adwendwen</v>
          </cell>
        </row>
        <row r="55">
          <cell r="A55" t="str">
            <v>3111206-Slaughter House</v>
          </cell>
          <cell r="B55" t="str">
            <v>Meat Shop</v>
          </cell>
          <cell r="AQ55" t="str">
            <v/>
          </cell>
          <cell r="AR55" t="str">
            <v>0637054 - Akwatiakrom</v>
          </cell>
        </row>
        <row r="56">
          <cell r="A56" t="str">
            <v>3111207-Health Centres</v>
          </cell>
          <cell r="B56" t="str">
            <v>Health Centres</v>
          </cell>
          <cell r="AQ56" t="str">
            <v/>
          </cell>
          <cell r="AR56" t="str">
            <v>0637055 - Bonakrom</v>
          </cell>
        </row>
        <row r="57">
          <cell r="A57" t="str">
            <v>3111207-Health Centres</v>
          </cell>
          <cell r="B57" t="str">
            <v>Chip Compounds</v>
          </cell>
          <cell r="AQ57" t="str">
            <v/>
          </cell>
          <cell r="AR57" t="str">
            <v>0637056 - Boabefe</v>
          </cell>
        </row>
        <row r="58">
          <cell r="A58" t="str">
            <v>3111211-Court Houses</v>
          </cell>
          <cell r="B58" t="str">
            <v>Court Houses</v>
          </cell>
          <cell r="AQ58" t="str">
            <v/>
          </cell>
          <cell r="AR58" t="str">
            <v>0637057 - Manpahwe</v>
          </cell>
        </row>
        <row r="59">
          <cell r="A59" t="str">
            <v>3111303-Toilets</v>
          </cell>
          <cell r="B59" t="str">
            <v>Toilets Faciities</v>
          </cell>
          <cell r="AQ59" t="str">
            <v/>
          </cell>
          <cell r="AR59" t="str">
            <v>0637058 - Brepro/Nyamebekyere</v>
          </cell>
        </row>
        <row r="60">
          <cell r="A60" t="str">
            <v>3111303-Toilets</v>
          </cell>
          <cell r="B60" t="str">
            <v>Urinal Facilities</v>
          </cell>
          <cell r="AQ60" t="str">
            <v/>
          </cell>
          <cell r="AR60" t="str">
            <v>0637059 - Agya/Woangarkrom</v>
          </cell>
        </row>
        <row r="61">
          <cell r="A61" t="str">
            <v>3111304-Markets</v>
          </cell>
          <cell r="B61" t="str">
            <v>Markets</v>
          </cell>
          <cell r="AQ61" t="str">
            <v/>
          </cell>
          <cell r="AR61" t="str">
            <v>0637060 - Mfantekrom</v>
          </cell>
        </row>
        <row r="62">
          <cell r="A62" t="str">
            <v>3111313-Workshop</v>
          </cell>
          <cell r="B62" t="str">
            <v>Workshop</v>
          </cell>
          <cell r="AQ62" t="str">
            <v/>
          </cell>
          <cell r="AR62" t="str">
            <v>0637061 - Boadwo</v>
          </cell>
        </row>
        <row r="63">
          <cell r="A63" t="str">
            <v>3111313-Workshop</v>
          </cell>
          <cell r="B63" t="str">
            <v>Vehicle Testing Centres</v>
          </cell>
          <cell r="AQ63" t="str">
            <v/>
          </cell>
          <cell r="AR63" t="str">
            <v>0637062 - Ampenkrom</v>
          </cell>
        </row>
        <row r="64">
          <cell r="A64" t="str">
            <v>3111313-Workshop</v>
          </cell>
          <cell r="B64" t="str">
            <v>Vehicle Assemble Yards</v>
          </cell>
          <cell r="AQ64" t="str">
            <v/>
          </cell>
          <cell r="AR64" t="str">
            <v>0637063 - Aburaso</v>
          </cell>
        </row>
        <row r="65">
          <cell r="A65" t="str">
            <v>3111313-Workshop</v>
          </cell>
          <cell r="B65" t="str">
            <v>Artisan Village</v>
          </cell>
          <cell r="AQ65" t="str">
            <v/>
          </cell>
          <cell r="AR65" t="str">
            <v>0637064 - Asuodai</v>
          </cell>
        </row>
        <row r="66">
          <cell r="A66" t="str">
            <v>3111212-Libraries</v>
          </cell>
          <cell r="B66" t="str">
            <v>Libraries</v>
          </cell>
          <cell r="AQ66" t="str">
            <v/>
          </cell>
          <cell r="AR66" t="str">
            <v>0637065 - Nsutem</v>
          </cell>
        </row>
        <row r="67">
          <cell r="A67" t="str">
            <v>3111312-Sports Stadium</v>
          </cell>
          <cell r="B67" t="str">
            <v>Sports Stadium</v>
          </cell>
          <cell r="AQ67" t="str">
            <v/>
          </cell>
          <cell r="AR67" t="str">
            <v>0637066 - Pokuase</v>
          </cell>
        </row>
        <row r="68">
          <cell r="A68" t="str">
            <v>3111312-Sports Stadium</v>
          </cell>
          <cell r="B68" t="str">
            <v>Sports Complex</v>
          </cell>
          <cell r="AQ68" t="str">
            <v/>
          </cell>
          <cell r="AR68" t="str">
            <v>0637067 - Amoakokrom</v>
          </cell>
        </row>
        <row r="69">
          <cell r="A69" t="str">
            <v>3111312-Sports Stadium</v>
          </cell>
          <cell r="B69" t="str">
            <v>Astroturfs</v>
          </cell>
          <cell r="AQ69" t="str">
            <v/>
          </cell>
          <cell r="AR69" t="str">
            <v>0637068 - Essienkyem</v>
          </cell>
        </row>
        <row r="70">
          <cell r="AQ70" t="str">
            <v/>
          </cell>
          <cell r="AR70" t="str">
            <v>0637069 - Banorkrom</v>
          </cell>
        </row>
        <row r="71">
          <cell r="AQ71" t="str">
            <v/>
          </cell>
          <cell r="AR71" t="str">
            <v>0637070 - Ampomakrom</v>
          </cell>
        </row>
        <row r="72">
          <cell r="AQ72" t="str">
            <v/>
          </cell>
          <cell r="AR72" t="str">
            <v>0637071 - Bonsukrom</v>
          </cell>
        </row>
        <row r="73">
          <cell r="AQ73" t="str">
            <v/>
          </cell>
          <cell r="AR73" t="str">
            <v>0637072 - Yeboakrom</v>
          </cell>
        </row>
        <row r="74">
          <cell r="AQ74" t="str">
            <v/>
          </cell>
          <cell r="AR74" t="str">
            <v>0637073 - Abukrom</v>
          </cell>
        </row>
        <row r="75">
          <cell r="AQ75" t="str">
            <v/>
          </cell>
          <cell r="AR75" t="str">
            <v>0637074 - Tabirikrom</v>
          </cell>
        </row>
        <row r="76">
          <cell r="AQ76" t="str">
            <v/>
          </cell>
          <cell r="AR76" t="str">
            <v>0637075 - Kwahu</v>
          </cell>
        </row>
        <row r="77">
          <cell r="AQ77" t="str">
            <v/>
          </cell>
          <cell r="AR77" t="str">
            <v>0637076 - Amokrom</v>
          </cell>
        </row>
        <row r="78">
          <cell r="AQ78" t="str">
            <v/>
          </cell>
          <cell r="AR78" t="str">
            <v>0637077 - Okyerekrom</v>
          </cell>
        </row>
        <row r="79">
          <cell r="AQ79" t="str">
            <v/>
          </cell>
          <cell r="AR79" t="str">
            <v>0637078 - Mankranho</v>
          </cell>
        </row>
        <row r="80">
          <cell r="AQ80" t="str">
            <v/>
          </cell>
          <cell r="AR80" t="str">
            <v>0637079 - Pewodie</v>
          </cell>
        </row>
        <row r="81">
          <cell r="AR81" t="str">
            <v>0637080 - Dabrekrom</v>
          </cell>
        </row>
        <row r="82">
          <cell r="AR82" t="str">
            <v>0637081 - Duyefourkrom</v>
          </cell>
        </row>
        <row r="83">
          <cell r="AR83" t="str">
            <v>0637082 - Kwame/Nantwi</v>
          </cell>
        </row>
        <row r="84">
          <cell r="AR84" t="str">
            <v>0637083 - Bogyagu</v>
          </cell>
        </row>
        <row r="85">
          <cell r="AR85" t="str">
            <v>0637084 - Agenkrom</v>
          </cell>
        </row>
        <row r="86">
          <cell r="AR86" t="str">
            <v>0637085 - Apenimadi</v>
          </cell>
        </row>
        <row r="87">
          <cell r="AR87" t="str">
            <v>0637086 - Adeansano</v>
          </cell>
        </row>
        <row r="88">
          <cell r="AR88" t="str">
            <v>0637087 - Boakyekrom</v>
          </cell>
        </row>
        <row r="89">
          <cell r="AR89" t="str">
            <v>0637088 - Gyatokrom</v>
          </cell>
        </row>
        <row r="90">
          <cell r="AR90" t="str">
            <v>0637089 - Berchiekrom</v>
          </cell>
        </row>
        <row r="91">
          <cell r="AR91" t="str">
            <v>0637090 - Owusukrom</v>
          </cell>
        </row>
        <row r="92">
          <cell r="AR92" t="str">
            <v>0637091 - Gyamfikrom</v>
          </cell>
        </row>
        <row r="93">
          <cell r="AR93" t="str">
            <v>0637092 - Boahenkwa 2</v>
          </cell>
        </row>
        <row r="94">
          <cell r="AR94" t="str">
            <v>0637093 - Akwasiaddaekrom</v>
          </cell>
        </row>
        <row r="95">
          <cell r="AR95" t="str">
            <v>0637094 - Nkurakan</v>
          </cell>
        </row>
        <row r="96">
          <cell r="AR96" t="str">
            <v>0637095 - Agyeikrom</v>
          </cell>
        </row>
        <row r="97">
          <cell r="AR97" t="str">
            <v>0637096 - Akwatiakrom</v>
          </cell>
        </row>
        <row r="98">
          <cell r="AR98" t="str">
            <v>0637097 - Appiakrom</v>
          </cell>
        </row>
        <row r="99">
          <cell r="AR99" t="str">
            <v>0637098 - Bonakrom</v>
          </cell>
        </row>
        <row r="100">
          <cell r="AR100" t="str">
            <v>0637099 - Nyamebekyere</v>
          </cell>
        </row>
        <row r="101">
          <cell r="AR101" t="str">
            <v>0637100 - Abesewa</v>
          </cell>
        </row>
        <row r="102">
          <cell r="AR102" t="str">
            <v>0637101 - Nsuta</v>
          </cell>
        </row>
        <row r="103">
          <cell r="AR103" t="str">
            <v>0637102 - Manhuntem</v>
          </cell>
        </row>
        <row r="104">
          <cell r="AR104" t="str">
            <v>0637103 - Ankaase</v>
          </cell>
        </row>
        <row r="105">
          <cell r="AR105" t="str">
            <v>0637104 - Ogyabedibi</v>
          </cell>
        </row>
        <row r="106">
          <cell r="AR106" t="str">
            <v>0637105 - Ogyam</v>
          </cell>
        </row>
        <row r="107">
          <cell r="AR107" t="str">
            <v>0637106 - Datibi</v>
          </cell>
        </row>
        <row r="108">
          <cell r="AR108" t="str">
            <v>0637107 - Yaw Dankwa</v>
          </cell>
        </row>
        <row r="109">
          <cell r="AR109" t="str">
            <v>0637108 - Beposo</v>
          </cell>
        </row>
        <row r="110">
          <cell r="AR110" t="str">
            <v>0637109 - Asarekrom</v>
          </cell>
        </row>
        <row r="111">
          <cell r="AR111" t="str">
            <v>0637110 - Odorkor</v>
          </cell>
        </row>
        <row r="112">
          <cell r="AR112" t="str">
            <v>0637111 - Adukrom</v>
          </cell>
        </row>
        <row r="113">
          <cell r="AR113" t="str">
            <v>0637112 - Sabronum Camp</v>
          </cell>
        </row>
        <row r="114">
          <cell r="AR114" t="str">
            <v>0637113 - Nyamebekyere</v>
          </cell>
        </row>
        <row r="115">
          <cell r="AR115" t="str">
            <v>0637114 - Gyaukrom</v>
          </cell>
        </row>
        <row r="116">
          <cell r="AR116" t="str">
            <v>0637115 - Aponaponoso</v>
          </cell>
        </row>
        <row r="117">
          <cell r="AR117" t="str">
            <v>0637116 - Amokrom</v>
          </cell>
        </row>
        <row r="118">
          <cell r="AR118" t="str">
            <v>0637117 - Bokuruwa</v>
          </cell>
        </row>
        <row r="119">
          <cell r="AR119" t="str">
            <v>0637118 - Besikrom</v>
          </cell>
        </row>
        <row r="120">
          <cell r="AR120" t="str">
            <v>0637119 - Nyameadom</v>
          </cell>
        </row>
        <row r="121">
          <cell r="AR121" t="str">
            <v>0637120 - Sabronum</v>
          </cell>
        </row>
        <row r="122">
          <cell r="AR122" t="str">
            <v>0637121 - Akyereakrom</v>
          </cell>
        </row>
        <row r="123">
          <cell r="AR123" t="str">
            <v>0637122 - Sarfokrom</v>
          </cell>
        </row>
        <row r="124">
          <cell r="AR124" t="str">
            <v>0637123 - Adeapena</v>
          </cell>
        </row>
        <row r="125">
          <cell r="AR125" t="str">
            <v>0637124 - Asuasu</v>
          </cell>
        </row>
        <row r="126">
          <cell r="AR126" t="str">
            <v>0637125 - Tutuampa</v>
          </cell>
        </row>
        <row r="127">
          <cell r="AR127" t="str">
            <v>0637126 - Kwaku/Addaikrom</v>
          </cell>
        </row>
        <row r="128">
          <cell r="AR128" t="str">
            <v>0637127 - Nanteekrom</v>
          </cell>
        </row>
        <row r="129">
          <cell r="AR129" t="str">
            <v>0637128 - Kofiboikrom</v>
          </cell>
        </row>
        <row r="130">
          <cell r="AR130" t="str">
            <v>0637129 - Boahenkwaa 2</v>
          </cell>
        </row>
        <row r="131">
          <cell r="AR131" t="str">
            <v>0637130 - Konadukrom</v>
          </cell>
        </row>
        <row r="132">
          <cell r="AR132" t="str">
            <v>0637131 - Oforikrom</v>
          </cell>
        </row>
        <row r="133">
          <cell r="AR133" t="str">
            <v>0637132 - Krachi</v>
          </cell>
        </row>
        <row r="134">
          <cell r="AR134" t="str">
            <v>0637133 - Bogokrom</v>
          </cell>
        </row>
        <row r="135">
          <cell r="AR135" t="str">
            <v>0637134 - Nkensidanho</v>
          </cell>
        </row>
        <row r="136">
          <cell r="AR136" t="str">
            <v>0637135 - Teakotoku</v>
          </cell>
        </row>
        <row r="137">
          <cell r="AR137" t="str">
            <v>0637001 - Other Town</v>
          </cell>
        </row>
        <row r="138">
          <cell r="AR138" t="str">
            <v/>
          </cell>
        </row>
        <row r="139">
          <cell r="AR139" t="str">
            <v/>
          </cell>
        </row>
        <row r="140">
          <cell r="AR140" t="str">
            <v/>
          </cell>
        </row>
        <row r="141">
          <cell r="AR141" t="str">
            <v/>
          </cell>
        </row>
        <row r="142">
          <cell r="AR142" t="str">
            <v/>
          </cell>
        </row>
        <row r="143">
          <cell r="AR143" t="str">
            <v/>
          </cell>
        </row>
        <row r="144">
          <cell r="AR144" t="str">
            <v/>
          </cell>
        </row>
        <row r="145">
          <cell r="AR145" t="str">
            <v/>
          </cell>
        </row>
        <row r="146">
          <cell r="AR146" t="str">
            <v/>
          </cell>
        </row>
        <row r="147">
          <cell r="AR147" t="str">
            <v/>
          </cell>
        </row>
        <row r="148">
          <cell r="AR148" t="str">
            <v/>
          </cell>
        </row>
        <row r="149">
          <cell r="AR149" t="str">
            <v/>
          </cell>
        </row>
        <row r="150">
          <cell r="AR150" t="str">
            <v/>
          </cell>
        </row>
        <row r="151">
          <cell r="AR151" t="str">
            <v/>
          </cell>
        </row>
        <row r="152">
          <cell r="AR152" t="str">
            <v/>
          </cell>
        </row>
        <row r="153">
          <cell r="AR153" t="str">
            <v/>
          </cell>
        </row>
        <row r="154">
          <cell r="AR154" t="str">
            <v/>
          </cell>
        </row>
        <row r="155">
          <cell r="AR155" t="str">
            <v/>
          </cell>
        </row>
        <row r="156">
          <cell r="AR156" t="str">
            <v/>
          </cell>
        </row>
        <row r="157">
          <cell r="AR157" t="str">
            <v/>
          </cell>
        </row>
        <row r="158">
          <cell r="AR158" t="str">
            <v/>
          </cell>
        </row>
        <row r="159">
          <cell r="AR159" t="str">
            <v/>
          </cell>
        </row>
        <row r="160">
          <cell r="AR160" t="str">
            <v/>
          </cell>
        </row>
        <row r="161">
          <cell r="AR161" t="str">
            <v/>
          </cell>
        </row>
        <row r="162">
          <cell r="AR162" t="str">
            <v/>
          </cell>
        </row>
        <row r="163">
          <cell r="AR163" t="str">
            <v/>
          </cell>
        </row>
        <row r="164">
          <cell r="AR164" t="str">
            <v/>
          </cell>
        </row>
        <row r="165">
          <cell r="AR165" t="str">
            <v/>
          </cell>
        </row>
        <row r="166">
          <cell r="AR166" t="str">
            <v/>
          </cell>
        </row>
        <row r="167">
          <cell r="AR167" t="str">
            <v/>
          </cell>
        </row>
        <row r="168">
          <cell r="AR168" t="str">
            <v/>
          </cell>
        </row>
        <row r="169">
          <cell r="AR169" t="str">
            <v/>
          </cell>
        </row>
        <row r="170">
          <cell r="AR170" t="str">
            <v/>
          </cell>
        </row>
        <row r="171">
          <cell r="AR171" t="str">
            <v/>
          </cell>
        </row>
        <row r="172">
          <cell r="AR172" t="str">
            <v/>
          </cell>
        </row>
        <row r="173">
          <cell r="AR173" t="str">
            <v/>
          </cell>
        </row>
        <row r="174">
          <cell r="AR174" t="str">
            <v/>
          </cell>
        </row>
        <row r="175">
          <cell r="AR175" t="str">
            <v/>
          </cell>
        </row>
        <row r="176">
          <cell r="AR176" t="str">
            <v/>
          </cell>
        </row>
        <row r="177">
          <cell r="AR177" t="str">
            <v/>
          </cell>
        </row>
        <row r="178">
          <cell r="AR178" t="str">
            <v/>
          </cell>
        </row>
        <row r="179">
          <cell r="AR179" t="str">
            <v/>
          </cell>
        </row>
        <row r="180">
          <cell r="AR180" t="str">
            <v/>
          </cell>
        </row>
        <row r="181">
          <cell r="AR181" t="str">
            <v/>
          </cell>
        </row>
        <row r="182">
          <cell r="AR182" t="str">
            <v/>
          </cell>
        </row>
        <row r="183">
          <cell r="AR183" t="str">
            <v/>
          </cell>
        </row>
        <row r="184">
          <cell r="AR184" t="str">
            <v/>
          </cell>
        </row>
        <row r="185">
          <cell r="AR185" t="str">
            <v/>
          </cell>
        </row>
        <row r="186">
          <cell r="AR186" t="str">
            <v/>
          </cell>
        </row>
        <row r="187">
          <cell r="AR187" t="str">
            <v/>
          </cell>
        </row>
        <row r="188">
          <cell r="AR188" t="str">
            <v/>
          </cell>
        </row>
        <row r="189">
          <cell r="AR189" t="str">
            <v/>
          </cell>
        </row>
        <row r="190">
          <cell r="AR190" t="str">
            <v/>
          </cell>
        </row>
        <row r="191">
          <cell r="AR191" t="str">
            <v/>
          </cell>
        </row>
        <row r="192">
          <cell r="AR192" t="str">
            <v/>
          </cell>
        </row>
        <row r="193">
          <cell r="AR193" t="str">
            <v/>
          </cell>
        </row>
        <row r="194">
          <cell r="AR194" t="str">
            <v/>
          </cell>
        </row>
        <row r="195">
          <cell r="AR195" t="str">
            <v/>
          </cell>
        </row>
        <row r="196">
          <cell r="AR196" t="str">
            <v/>
          </cell>
        </row>
        <row r="197">
          <cell r="AR197" t="str">
            <v/>
          </cell>
        </row>
        <row r="198">
          <cell r="AR198" t="str">
            <v/>
          </cell>
        </row>
        <row r="199">
          <cell r="AR199" t="str">
            <v/>
          </cell>
        </row>
        <row r="200">
          <cell r="AR200" t="str">
            <v/>
          </cell>
        </row>
        <row r="201">
          <cell r="AR201" t="str">
            <v/>
          </cell>
        </row>
        <row r="202">
          <cell r="AR202" t="str">
            <v/>
          </cell>
        </row>
        <row r="203">
          <cell r="AR203" t="str">
            <v/>
          </cell>
        </row>
        <row r="204">
          <cell r="AR204" t="str">
            <v/>
          </cell>
        </row>
        <row r="205">
          <cell r="AR205" t="str">
            <v/>
          </cell>
        </row>
        <row r="206">
          <cell r="AR206" t="str">
            <v/>
          </cell>
        </row>
        <row r="207">
          <cell r="AR207" t="str">
            <v/>
          </cell>
        </row>
        <row r="208">
          <cell r="AR208" t="str">
            <v/>
          </cell>
        </row>
        <row r="209">
          <cell r="AR209" t="str">
            <v/>
          </cell>
        </row>
        <row r="210">
          <cell r="AR210" t="str">
            <v/>
          </cell>
        </row>
        <row r="211">
          <cell r="AR211" t="str">
            <v/>
          </cell>
        </row>
        <row r="212">
          <cell r="AR212" t="str">
            <v/>
          </cell>
        </row>
        <row r="213">
          <cell r="AR213" t="str">
            <v/>
          </cell>
        </row>
        <row r="214">
          <cell r="AR214" t="str">
            <v/>
          </cell>
        </row>
        <row r="215">
          <cell r="AR215" t="str">
            <v/>
          </cell>
        </row>
        <row r="216">
          <cell r="AR216" t="str">
            <v/>
          </cell>
        </row>
        <row r="217">
          <cell r="AR217" t="str">
            <v/>
          </cell>
        </row>
        <row r="218">
          <cell r="AR218" t="str">
            <v/>
          </cell>
        </row>
        <row r="219">
          <cell r="AR219" t="str">
            <v/>
          </cell>
        </row>
        <row r="220">
          <cell r="AR220" t="str">
            <v/>
          </cell>
        </row>
        <row r="221">
          <cell r="AR221" t="str">
            <v/>
          </cell>
        </row>
        <row r="222">
          <cell r="AR222" t="str">
            <v/>
          </cell>
        </row>
        <row r="223">
          <cell r="AR223" t="str">
            <v/>
          </cell>
        </row>
        <row r="224">
          <cell r="AR224" t="str">
            <v/>
          </cell>
        </row>
        <row r="225">
          <cell r="AR225" t="str">
            <v/>
          </cell>
        </row>
        <row r="226">
          <cell r="AR226" t="str">
            <v/>
          </cell>
        </row>
        <row r="227">
          <cell r="AR227" t="str">
            <v/>
          </cell>
        </row>
        <row r="228">
          <cell r="AR228" t="str">
            <v/>
          </cell>
        </row>
        <row r="229">
          <cell r="AR229" t="str">
            <v/>
          </cell>
        </row>
        <row r="230">
          <cell r="AR230" t="str">
            <v/>
          </cell>
        </row>
        <row r="231">
          <cell r="AR231" t="str">
            <v/>
          </cell>
        </row>
        <row r="232">
          <cell r="AR232" t="str">
            <v/>
          </cell>
        </row>
        <row r="233">
          <cell r="AR233" t="str">
            <v/>
          </cell>
        </row>
        <row r="234">
          <cell r="AR234" t="str">
            <v/>
          </cell>
        </row>
        <row r="235">
          <cell r="AR235" t="str">
            <v/>
          </cell>
        </row>
        <row r="236">
          <cell r="AR236" t="str">
            <v/>
          </cell>
        </row>
        <row r="237">
          <cell r="AR237" t="str">
            <v/>
          </cell>
        </row>
        <row r="238">
          <cell r="AR238" t="str">
            <v/>
          </cell>
        </row>
        <row r="239">
          <cell r="AR239" t="str">
            <v/>
          </cell>
        </row>
        <row r="240">
          <cell r="AR240" t="str">
            <v/>
          </cell>
        </row>
        <row r="241">
          <cell r="AR241" t="str">
            <v/>
          </cell>
        </row>
        <row r="242">
          <cell r="AR242" t="str">
            <v/>
          </cell>
        </row>
        <row r="243">
          <cell r="AR243" t="str">
            <v/>
          </cell>
        </row>
        <row r="244">
          <cell r="AR244" t="str">
            <v/>
          </cell>
        </row>
        <row r="245">
          <cell r="AR245" t="str">
            <v/>
          </cell>
        </row>
        <row r="246">
          <cell r="AR246" t="str">
            <v/>
          </cell>
        </row>
        <row r="247">
          <cell r="AR247" t="str">
            <v/>
          </cell>
        </row>
        <row r="248">
          <cell r="AR248" t="str">
            <v/>
          </cell>
        </row>
        <row r="249">
          <cell r="AR249" t="str">
            <v/>
          </cell>
        </row>
        <row r="250">
          <cell r="AR250" t="str">
            <v/>
          </cell>
        </row>
        <row r="251">
          <cell r="AR251" t="str">
            <v/>
          </cell>
        </row>
        <row r="252">
          <cell r="AR252" t="str">
            <v/>
          </cell>
        </row>
        <row r="253">
          <cell r="AR253" t="str">
            <v/>
          </cell>
        </row>
        <row r="254">
          <cell r="AR254" t="str">
            <v/>
          </cell>
        </row>
        <row r="255">
          <cell r="AR255" t="str">
            <v/>
          </cell>
        </row>
        <row r="256">
          <cell r="AR256" t="str">
            <v/>
          </cell>
        </row>
        <row r="257">
          <cell r="AR257" t="str">
            <v/>
          </cell>
        </row>
        <row r="258">
          <cell r="AR258" t="str">
            <v/>
          </cell>
        </row>
        <row r="259">
          <cell r="AR259" t="str">
            <v/>
          </cell>
        </row>
        <row r="260">
          <cell r="AR260" t="str">
            <v/>
          </cell>
        </row>
        <row r="261">
          <cell r="AR261" t="str">
            <v/>
          </cell>
        </row>
        <row r="262">
          <cell r="AR262" t="str">
            <v/>
          </cell>
        </row>
        <row r="263">
          <cell r="AR263" t="str">
            <v/>
          </cell>
        </row>
        <row r="264">
          <cell r="AR264" t="str">
            <v/>
          </cell>
        </row>
        <row r="265">
          <cell r="AR265" t="str">
            <v/>
          </cell>
        </row>
        <row r="266">
          <cell r="AR266" t="str">
            <v/>
          </cell>
        </row>
        <row r="267">
          <cell r="AR267" t="str">
            <v/>
          </cell>
        </row>
        <row r="268">
          <cell r="AR268" t="str">
            <v/>
          </cell>
        </row>
        <row r="269">
          <cell r="AR269" t="str">
            <v/>
          </cell>
        </row>
        <row r="270">
          <cell r="AR270" t="str">
            <v/>
          </cell>
        </row>
        <row r="271">
          <cell r="AR271" t="str">
            <v/>
          </cell>
        </row>
        <row r="272">
          <cell r="AR272" t="str">
            <v/>
          </cell>
        </row>
        <row r="273">
          <cell r="AR273" t="str">
            <v/>
          </cell>
        </row>
        <row r="274">
          <cell r="AR274" t="str">
            <v/>
          </cell>
        </row>
        <row r="275">
          <cell r="AR275" t="str">
            <v/>
          </cell>
        </row>
        <row r="276">
          <cell r="AR276" t="str">
            <v/>
          </cell>
        </row>
        <row r="277">
          <cell r="AR277" t="str">
            <v/>
          </cell>
        </row>
        <row r="278">
          <cell r="AR278" t="str">
            <v/>
          </cell>
        </row>
        <row r="279">
          <cell r="AR279" t="str">
            <v/>
          </cell>
        </row>
        <row r="280">
          <cell r="AR280" t="str">
            <v/>
          </cell>
        </row>
        <row r="281">
          <cell r="AR281" t="str">
            <v/>
          </cell>
        </row>
        <row r="282">
          <cell r="AR282" t="str">
            <v/>
          </cell>
        </row>
        <row r="283">
          <cell r="AR283" t="str">
            <v/>
          </cell>
        </row>
        <row r="284">
          <cell r="AR284" t="str">
            <v/>
          </cell>
        </row>
        <row r="285">
          <cell r="AR285" t="str">
            <v/>
          </cell>
        </row>
        <row r="286">
          <cell r="AR286" t="str">
            <v/>
          </cell>
        </row>
        <row r="287">
          <cell r="AR287" t="str">
            <v/>
          </cell>
        </row>
        <row r="288">
          <cell r="AR288" t="str">
            <v/>
          </cell>
        </row>
        <row r="289">
          <cell r="AR289" t="str">
            <v/>
          </cell>
        </row>
        <row r="290">
          <cell r="AR290" t="str">
            <v/>
          </cell>
        </row>
        <row r="291">
          <cell r="AR291" t="str">
            <v/>
          </cell>
        </row>
        <row r="292">
          <cell r="AR292" t="str">
            <v/>
          </cell>
        </row>
        <row r="293">
          <cell r="AR293" t="str">
            <v/>
          </cell>
        </row>
        <row r="294">
          <cell r="AR294" t="str">
            <v/>
          </cell>
        </row>
        <row r="295">
          <cell r="AR295" t="str">
            <v/>
          </cell>
        </row>
        <row r="296">
          <cell r="AR296" t="str">
            <v/>
          </cell>
        </row>
        <row r="297">
          <cell r="AR297" t="str">
            <v/>
          </cell>
        </row>
        <row r="298">
          <cell r="AR298" t="str">
            <v/>
          </cell>
        </row>
        <row r="299">
          <cell r="AR299" t="str">
            <v/>
          </cell>
        </row>
        <row r="300">
          <cell r="AR300" t="str">
            <v/>
          </cell>
        </row>
        <row r="301">
          <cell r="AR301" t="str">
            <v/>
          </cell>
        </row>
        <row r="302">
          <cell r="AR302" t="str">
            <v/>
          </cell>
        </row>
        <row r="303">
          <cell r="AR303" t="str">
            <v/>
          </cell>
        </row>
        <row r="304">
          <cell r="AR304" t="str">
            <v/>
          </cell>
        </row>
        <row r="305">
          <cell r="AR305" t="str">
            <v/>
          </cell>
        </row>
        <row r="306">
          <cell r="AR306" t="str">
            <v/>
          </cell>
        </row>
        <row r="307">
          <cell r="AR307" t="str">
            <v/>
          </cell>
        </row>
        <row r="308">
          <cell r="AR308" t="str">
            <v/>
          </cell>
        </row>
        <row r="309">
          <cell r="AR309" t="str">
            <v/>
          </cell>
        </row>
        <row r="310">
          <cell r="AR310" t="str">
            <v/>
          </cell>
        </row>
        <row r="311">
          <cell r="AR311" t="str">
            <v/>
          </cell>
        </row>
        <row r="312">
          <cell r="AR312" t="str">
            <v/>
          </cell>
        </row>
        <row r="313">
          <cell r="AR313" t="str">
            <v/>
          </cell>
        </row>
        <row r="314">
          <cell r="AR314" t="str">
            <v/>
          </cell>
        </row>
        <row r="315">
          <cell r="AR315" t="str">
            <v/>
          </cell>
        </row>
        <row r="316">
          <cell r="AR316" t="str">
            <v/>
          </cell>
        </row>
        <row r="317">
          <cell r="AR317" t="str">
            <v/>
          </cell>
        </row>
        <row r="318">
          <cell r="AR318" t="str">
            <v/>
          </cell>
        </row>
        <row r="319">
          <cell r="AR319" t="str">
            <v/>
          </cell>
        </row>
        <row r="320">
          <cell r="AR320" t="str">
            <v/>
          </cell>
        </row>
        <row r="321">
          <cell r="AR321" t="str">
            <v/>
          </cell>
        </row>
        <row r="322">
          <cell r="AR322" t="str">
            <v/>
          </cell>
        </row>
        <row r="323">
          <cell r="AR323" t="str">
            <v/>
          </cell>
        </row>
        <row r="324">
          <cell r="AR324" t="str">
            <v/>
          </cell>
        </row>
        <row r="325">
          <cell r="AR325" t="str">
            <v/>
          </cell>
        </row>
        <row r="326">
          <cell r="AR326" t="str">
            <v/>
          </cell>
        </row>
        <row r="327">
          <cell r="AR327" t="str">
            <v/>
          </cell>
        </row>
        <row r="328">
          <cell r="AR328" t="str">
            <v/>
          </cell>
        </row>
        <row r="329">
          <cell r="AR329" t="str">
            <v/>
          </cell>
        </row>
        <row r="330">
          <cell r="AR330" t="str">
            <v/>
          </cell>
        </row>
        <row r="331">
          <cell r="AR331" t="str">
            <v/>
          </cell>
        </row>
        <row r="332">
          <cell r="AR332" t="str">
            <v/>
          </cell>
        </row>
        <row r="333">
          <cell r="AR333" t="str">
            <v/>
          </cell>
        </row>
        <row r="334">
          <cell r="AR334" t="str">
            <v/>
          </cell>
        </row>
        <row r="335">
          <cell r="AR335" t="str">
            <v/>
          </cell>
        </row>
        <row r="336">
          <cell r="AR336" t="str">
            <v/>
          </cell>
        </row>
        <row r="337">
          <cell r="AR337" t="str">
            <v/>
          </cell>
        </row>
        <row r="338">
          <cell r="AR338" t="str">
            <v/>
          </cell>
        </row>
        <row r="339">
          <cell r="AR339" t="str">
            <v/>
          </cell>
        </row>
        <row r="340">
          <cell r="AR340" t="str">
            <v/>
          </cell>
        </row>
        <row r="341">
          <cell r="AR341" t="str">
            <v/>
          </cell>
        </row>
        <row r="342">
          <cell r="AR342" t="str">
            <v/>
          </cell>
        </row>
        <row r="343">
          <cell r="AR343" t="str">
            <v/>
          </cell>
        </row>
        <row r="344">
          <cell r="AR344" t="str">
            <v/>
          </cell>
        </row>
        <row r="345">
          <cell r="AR345" t="str">
            <v/>
          </cell>
        </row>
        <row r="346">
          <cell r="AR346" t="str">
            <v/>
          </cell>
        </row>
        <row r="347">
          <cell r="AR347" t="str">
            <v/>
          </cell>
        </row>
        <row r="348">
          <cell r="AR348" t="str">
            <v/>
          </cell>
        </row>
        <row r="349">
          <cell r="AR349" t="str">
            <v/>
          </cell>
        </row>
        <row r="350">
          <cell r="AR350" t="str">
            <v/>
          </cell>
        </row>
        <row r="351">
          <cell r="AR351" t="str">
            <v/>
          </cell>
        </row>
        <row r="352">
          <cell r="AR352" t="str">
            <v/>
          </cell>
        </row>
        <row r="353">
          <cell r="AR353" t="str">
            <v/>
          </cell>
        </row>
        <row r="354">
          <cell r="AR354" t="str">
            <v/>
          </cell>
        </row>
        <row r="355">
          <cell r="AR355" t="str">
            <v/>
          </cell>
        </row>
        <row r="356">
          <cell r="AR356" t="str">
            <v/>
          </cell>
        </row>
        <row r="357">
          <cell r="AR357" t="str">
            <v/>
          </cell>
        </row>
        <row r="358">
          <cell r="AR358" t="str">
            <v/>
          </cell>
        </row>
        <row r="359">
          <cell r="AR359" t="str">
            <v/>
          </cell>
        </row>
        <row r="360">
          <cell r="AR360" t="str">
            <v/>
          </cell>
        </row>
        <row r="361">
          <cell r="AR361" t="str">
            <v/>
          </cell>
        </row>
        <row r="362">
          <cell r="AR362" t="str">
            <v/>
          </cell>
        </row>
        <row r="363">
          <cell r="AR363" t="str">
            <v/>
          </cell>
        </row>
        <row r="364">
          <cell r="AR364" t="str">
            <v/>
          </cell>
        </row>
        <row r="365">
          <cell r="AR365" t="str">
            <v/>
          </cell>
        </row>
        <row r="366">
          <cell r="AR366" t="str">
            <v/>
          </cell>
        </row>
        <row r="367">
          <cell r="AR367" t="str">
            <v/>
          </cell>
        </row>
        <row r="368">
          <cell r="AR368" t="str">
            <v/>
          </cell>
        </row>
        <row r="369">
          <cell r="AR369" t="str">
            <v/>
          </cell>
        </row>
        <row r="370">
          <cell r="AR370" t="str">
            <v/>
          </cell>
        </row>
        <row r="371">
          <cell r="AR371" t="str">
            <v/>
          </cell>
        </row>
        <row r="372">
          <cell r="AR372" t="str">
            <v/>
          </cell>
        </row>
        <row r="373">
          <cell r="AR373" t="str">
            <v/>
          </cell>
        </row>
        <row r="374">
          <cell r="AR374" t="str">
            <v/>
          </cell>
        </row>
        <row r="375">
          <cell r="AR375" t="str">
            <v/>
          </cell>
        </row>
        <row r="376">
          <cell r="AR376" t="str">
            <v/>
          </cell>
        </row>
        <row r="377">
          <cell r="AR377" t="str">
            <v/>
          </cell>
        </row>
        <row r="378">
          <cell r="AR378" t="str">
            <v/>
          </cell>
        </row>
        <row r="379">
          <cell r="AR379" t="str">
            <v/>
          </cell>
        </row>
        <row r="2005">
          <cell r="AR2005" t="str">
            <v/>
          </cell>
        </row>
        <row r="2006">
          <cell r="AR2006" t="str">
            <v/>
          </cell>
        </row>
        <row r="2007">
          <cell r="AR2007" t="str">
            <v/>
          </cell>
        </row>
        <row r="2008">
          <cell r="AR2008" t="str">
            <v/>
          </cell>
        </row>
        <row r="2009">
          <cell r="AR2009" t="str">
            <v/>
          </cell>
        </row>
        <row r="2010">
          <cell r="AR2010" t="str">
            <v/>
          </cell>
        </row>
        <row r="2011">
          <cell r="AR2011" t="str">
            <v/>
          </cell>
        </row>
        <row r="2012">
          <cell r="AR2012" t="str">
            <v/>
          </cell>
        </row>
        <row r="2013">
          <cell r="AR2013" t="str">
            <v/>
          </cell>
        </row>
        <row r="2014">
          <cell r="AR2014" t="str">
            <v/>
          </cell>
        </row>
        <row r="2015">
          <cell r="AR2015" t="str">
            <v/>
          </cell>
        </row>
        <row r="2016">
          <cell r="AR2016" t="str">
            <v/>
          </cell>
        </row>
        <row r="2017">
          <cell r="AR2017" t="str">
            <v/>
          </cell>
        </row>
        <row r="2018">
          <cell r="AR2018" t="str">
            <v/>
          </cell>
        </row>
        <row r="2019">
          <cell r="AR2019" t="str">
            <v/>
          </cell>
        </row>
        <row r="2020">
          <cell r="AR2020" t="str">
            <v/>
          </cell>
        </row>
        <row r="2021">
          <cell r="AR2021" t="str">
            <v/>
          </cell>
        </row>
        <row r="2022">
          <cell r="AR2022" t="str">
            <v/>
          </cell>
        </row>
        <row r="2023">
          <cell r="AR2023" t="str">
            <v/>
          </cell>
        </row>
        <row r="2024">
          <cell r="AR2024" t="str">
            <v/>
          </cell>
        </row>
        <row r="2025">
          <cell r="AR2025" t="str">
            <v/>
          </cell>
        </row>
        <row r="2026">
          <cell r="AR2026" t="str">
            <v/>
          </cell>
        </row>
        <row r="2027">
          <cell r="AR2027" t="str">
            <v/>
          </cell>
        </row>
        <row r="2028">
          <cell r="AR2028" t="str">
            <v/>
          </cell>
        </row>
        <row r="2029">
          <cell r="AR2029" t="str">
            <v/>
          </cell>
        </row>
        <row r="2030">
          <cell r="AR2030" t="str">
            <v/>
          </cell>
        </row>
        <row r="2031">
          <cell r="AR2031" t="str">
            <v/>
          </cell>
        </row>
        <row r="2032">
          <cell r="AR2032" t="str">
            <v/>
          </cell>
        </row>
        <row r="2033">
          <cell r="AR2033" t="str">
            <v/>
          </cell>
        </row>
        <row r="2034">
          <cell r="AR2034" t="str">
            <v/>
          </cell>
        </row>
        <row r="2035">
          <cell r="AR2035" t="str">
            <v/>
          </cell>
        </row>
        <row r="2036">
          <cell r="AR2036" t="str">
            <v/>
          </cell>
        </row>
        <row r="2037">
          <cell r="AR2037" t="str">
            <v/>
          </cell>
        </row>
        <row r="2038">
          <cell r="AR2038" t="str">
            <v/>
          </cell>
        </row>
        <row r="2039">
          <cell r="AR2039" t="str">
            <v/>
          </cell>
        </row>
        <row r="2040">
          <cell r="AR2040" t="str">
            <v/>
          </cell>
        </row>
        <row r="2041">
          <cell r="AR2041" t="str">
            <v/>
          </cell>
        </row>
        <row r="2042">
          <cell r="AR2042" t="str">
            <v/>
          </cell>
        </row>
        <row r="2043">
          <cell r="AR2043" t="str">
            <v/>
          </cell>
        </row>
        <row r="2044">
          <cell r="AR2044" t="str">
            <v/>
          </cell>
        </row>
        <row r="2045">
          <cell r="AR2045" t="str">
            <v/>
          </cell>
        </row>
        <row r="2046">
          <cell r="AR2046" t="str">
            <v/>
          </cell>
        </row>
        <row r="2047">
          <cell r="AR2047" t="str">
            <v/>
          </cell>
        </row>
        <row r="2048">
          <cell r="AR2048" t="str">
            <v/>
          </cell>
        </row>
        <row r="2049">
          <cell r="AR2049" t="str">
            <v/>
          </cell>
        </row>
        <row r="2050">
          <cell r="AR2050" t="str">
            <v/>
          </cell>
        </row>
        <row r="2051">
          <cell r="AR2051" t="str">
            <v/>
          </cell>
        </row>
        <row r="2052">
          <cell r="AR2052" t="str">
            <v/>
          </cell>
        </row>
        <row r="2053">
          <cell r="AR2053" t="str">
            <v/>
          </cell>
        </row>
        <row r="2054">
          <cell r="AR2054" t="str">
            <v/>
          </cell>
        </row>
        <row r="2055">
          <cell r="AR2055" t="str">
            <v/>
          </cell>
        </row>
        <row r="2056">
          <cell r="AR2056" t="str">
            <v/>
          </cell>
        </row>
        <row r="2057">
          <cell r="AR2057" t="str">
            <v/>
          </cell>
        </row>
        <row r="2058">
          <cell r="AR2058" t="str">
            <v/>
          </cell>
        </row>
        <row r="2059">
          <cell r="AR2059" t="str">
            <v/>
          </cell>
        </row>
        <row r="2060">
          <cell r="AR2060" t="str">
            <v/>
          </cell>
        </row>
        <row r="2061">
          <cell r="AR2061" t="str">
            <v/>
          </cell>
        </row>
        <row r="2062">
          <cell r="AR2062" t="str">
            <v/>
          </cell>
        </row>
        <row r="2063">
          <cell r="AR2063" t="str">
            <v/>
          </cell>
        </row>
        <row r="2064">
          <cell r="AR2064" t="str">
            <v/>
          </cell>
        </row>
        <row r="2065">
          <cell r="AR2065" t="str">
            <v/>
          </cell>
        </row>
        <row r="2066">
          <cell r="AR2066" t="str">
            <v/>
          </cell>
        </row>
        <row r="2067">
          <cell r="AR2067" t="str">
            <v/>
          </cell>
        </row>
        <row r="2068">
          <cell r="AR2068" t="str">
            <v/>
          </cell>
        </row>
        <row r="2069">
          <cell r="AR2069" t="str">
            <v/>
          </cell>
        </row>
        <row r="2070">
          <cell r="AR2070" t="str">
            <v/>
          </cell>
        </row>
        <row r="2071">
          <cell r="AR2071" t="str">
            <v/>
          </cell>
        </row>
        <row r="2072">
          <cell r="AR2072" t="str">
            <v/>
          </cell>
        </row>
        <row r="2073">
          <cell r="AR2073" t="str">
            <v/>
          </cell>
        </row>
        <row r="2074">
          <cell r="AR2074" t="str">
            <v/>
          </cell>
        </row>
        <row r="2075">
          <cell r="AR2075" t="str">
            <v/>
          </cell>
        </row>
        <row r="2076">
          <cell r="AR2076" t="str">
            <v/>
          </cell>
        </row>
        <row r="2077">
          <cell r="AR2077" t="str">
            <v/>
          </cell>
        </row>
        <row r="2078">
          <cell r="AR2078" t="str">
            <v/>
          </cell>
        </row>
        <row r="2079">
          <cell r="AR2079" t="str">
            <v/>
          </cell>
        </row>
        <row r="2080">
          <cell r="AR2080" t="str">
            <v/>
          </cell>
        </row>
        <row r="2081">
          <cell r="AR2081" t="str">
            <v/>
          </cell>
        </row>
        <row r="2082">
          <cell r="AR2082" t="str">
            <v/>
          </cell>
        </row>
        <row r="2083">
          <cell r="AR2083" t="str">
            <v/>
          </cell>
        </row>
        <row r="2084">
          <cell r="AR2084" t="str">
            <v/>
          </cell>
        </row>
        <row r="2085">
          <cell r="AR2085" t="str">
            <v/>
          </cell>
        </row>
        <row r="2086">
          <cell r="AR2086" t="str">
            <v/>
          </cell>
        </row>
        <row r="2087">
          <cell r="AR2087" t="str">
            <v/>
          </cell>
        </row>
        <row r="2088">
          <cell r="AR2088" t="str">
            <v/>
          </cell>
        </row>
        <row r="2089">
          <cell r="AR2089" t="str">
            <v/>
          </cell>
        </row>
        <row r="2090">
          <cell r="AR2090" t="str">
            <v/>
          </cell>
        </row>
        <row r="2091">
          <cell r="AR2091" t="str">
            <v/>
          </cell>
        </row>
        <row r="2092">
          <cell r="AR2092" t="str">
            <v/>
          </cell>
        </row>
        <row r="2093">
          <cell r="AR2093" t="str">
            <v/>
          </cell>
        </row>
        <row r="2094">
          <cell r="AR2094" t="str">
            <v/>
          </cell>
        </row>
        <row r="2095">
          <cell r="AR2095" t="str">
            <v/>
          </cell>
        </row>
        <row r="2096">
          <cell r="AR2096" t="str">
            <v/>
          </cell>
        </row>
        <row r="2097">
          <cell r="AR2097" t="str">
            <v/>
          </cell>
        </row>
        <row r="2098">
          <cell r="AR2098" t="str">
            <v/>
          </cell>
        </row>
        <row r="2099">
          <cell r="AR2099" t="str">
            <v/>
          </cell>
        </row>
        <row r="2100">
          <cell r="AR2100" t="str">
            <v/>
          </cell>
        </row>
        <row r="2101">
          <cell r="AR2101" t="str">
            <v/>
          </cell>
        </row>
        <row r="2102">
          <cell r="AR2102" t="str">
            <v/>
          </cell>
        </row>
        <row r="2103">
          <cell r="AR2103" t="str">
            <v/>
          </cell>
        </row>
        <row r="2104">
          <cell r="AR2104" t="str">
            <v/>
          </cell>
        </row>
        <row r="2105">
          <cell r="AR2105" t="str">
            <v/>
          </cell>
        </row>
        <row r="2106">
          <cell r="AR2106" t="str">
            <v/>
          </cell>
        </row>
        <row r="2107">
          <cell r="AR2107" t="str">
            <v/>
          </cell>
        </row>
        <row r="2108">
          <cell r="AR2108" t="str">
            <v/>
          </cell>
        </row>
        <row r="2109">
          <cell r="AR2109" t="str">
            <v/>
          </cell>
        </row>
        <row r="2110">
          <cell r="AR2110" t="str">
            <v/>
          </cell>
        </row>
        <row r="2111">
          <cell r="AR2111" t="str">
            <v/>
          </cell>
        </row>
        <row r="2112">
          <cell r="AR2112" t="str">
            <v/>
          </cell>
        </row>
        <row r="2113">
          <cell r="AR2113" t="str">
            <v/>
          </cell>
        </row>
        <row r="2114">
          <cell r="AR2114" t="str">
            <v/>
          </cell>
        </row>
        <row r="2115">
          <cell r="AR2115" t="str">
            <v/>
          </cell>
        </row>
        <row r="2116">
          <cell r="AR2116" t="str">
            <v/>
          </cell>
        </row>
        <row r="2117">
          <cell r="AR2117" t="str">
            <v/>
          </cell>
        </row>
        <row r="2118">
          <cell r="AR2118" t="str">
            <v/>
          </cell>
        </row>
        <row r="2119">
          <cell r="AR2119" t="str">
            <v/>
          </cell>
        </row>
        <row r="2120">
          <cell r="AR2120" t="str">
            <v/>
          </cell>
        </row>
        <row r="2121">
          <cell r="AR2121" t="str">
            <v/>
          </cell>
        </row>
        <row r="2122">
          <cell r="AR2122" t="str">
            <v/>
          </cell>
        </row>
        <row r="2123">
          <cell r="AR2123" t="str">
            <v/>
          </cell>
        </row>
        <row r="2124">
          <cell r="AR2124" t="str">
            <v/>
          </cell>
        </row>
        <row r="2125">
          <cell r="AR2125" t="str">
            <v/>
          </cell>
        </row>
        <row r="2126">
          <cell r="AR2126" t="str">
            <v/>
          </cell>
        </row>
        <row r="2127">
          <cell r="AR2127" t="str">
            <v/>
          </cell>
        </row>
        <row r="2128">
          <cell r="AR2128" t="str">
            <v/>
          </cell>
        </row>
        <row r="2129">
          <cell r="AR2129" t="str">
            <v/>
          </cell>
        </row>
        <row r="2130">
          <cell r="AR2130" t="str">
            <v/>
          </cell>
        </row>
        <row r="2131">
          <cell r="AR2131" t="str">
            <v/>
          </cell>
        </row>
        <row r="2132">
          <cell r="AR2132" t="str">
            <v/>
          </cell>
        </row>
        <row r="2133">
          <cell r="AR2133" t="str">
            <v/>
          </cell>
        </row>
        <row r="2134">
          <cell r="AR2134" t="str">
            <v/>
          </cell>
        </row>
        <row r="2135">
          <cell r="AR2135" t="str">
            <v/>
          </cell>
        </row>
        <row r="2136">
          <cell r="AR2136" t="str">
            <v/>
          </cell>
        </row>
        <row r="2137">
          <cell r="AR2137" t="str">
            <v/>
          </cell>
        </row>
        <row r="2138">
          <cell r="AR2138" t="str">
            <v/>
          </cell>
        </row>
        <row r="2139">
          <cell r="AR2139" t="str">
            <v/>
          </cell>
        </row>
        <row r="2140">
          <cell r="AR2140" t="str">
            <v/>
          </cell>
        </row>
        <row r="2141">
          <cell r="AR2141" t="str">
            <v/>
          </cell>
        </row>
        <row r="2142">
          <cell r="AR2142" t="str">
            <v/>
          </cell>
        </row>
        <row r="2143">
          <cell r="AR2143" t="str">
            <v/>
          </cell>
        </row>
        <row r="2144">
          <cell r="AR2144" t="str">
            <v/>
          </cell>
        </row>
        <row r="2145">
          <cell r="AR2145" t="str">
            <v/>
          </cell>
        </row>
        <row r="2146">
          <cell r="AR2146" t="str">
            <v/>
          </cell>
        </row>
        <row r="2147">
          <cell r="AR2147" t="str">
            <v/>
          </cell>
        </row>
        <row r="2148">
          <cell r="AR2148" t="str">
            <v/>
          </cell>
        </row>
        <row r="2149">
          <cell r="AR2149" t="str">
            <v/>
          </cell>
        </row>
        <row r="2150">
          <cell r="AR2150" t="str">
            <v/>
          </cell>
        </row>
        <row r="2151">
          <cell r="AR2151" t="str">
            <v/>
          </cell>
        </row>
        <row r="2152">
          <cell r="AR2152" t="str">
            <v/>
          </cell>
        </row>
        <row r="2153">
          <cell r="AR2153" t="str">
            <v/>
          </cell>
        </row>
        <row r="2154">
          <cell r="AR2154" t="str">
            <v/>
          </cell>
        </row>
        <row r="2155">
          <cell r="AR2155" t="str">
            <v/>
          </cell>
        </row>
        <row r="2156">
          <cell r="AR2156" t="str">
            <v/>
          </cell>
        </row>
        <row r="2157">
          <cell r="AR2157" t="str">
            <v/>
          </cell>
        </row>
        <row r="2158">
          <cell r="AR2158" t="str">
            <v/>
          </cell>
        </row>
        <row r="2159">
          <cell r="AR2159" t="str">
            <v/>
          </cell>
        </row>
        <row r="2160">
          <cell r="AR2160" t="str">
            <v/>
          </cell>
        </row>
        <row r="2161">
          <cell r="AR2161" t="str">
            <v/>
          </cell>
        </row>
        <row r="2162">
          <cell r="AR2162" t="str">
            <v/>
          </cell>
        </row>
        <row r="2163">
          <cell r="AR2163" t="str">
            <v/>
          </cell>
        </row>
        <row r="2164">
          <cell r="AR2164" t="str">
            <v/>
          </cell>
        </row>
        <row r="2165">
          <cell r="AR2165" t="str">
            <v/>
          </cell>
        </row>
        <row r="2166">
          <cell r="AR2166" t="str">
            <v/>
          </cell>
        </row>
        <row r="2167">
          <cell r="AR2167" t="str">
            <v/>
          </cell>
        </row>
        <row r="2168">
          <cell r="AR2168" t="str">
            <v/>
          </cell>
        </row>
        <row r="2169">
          <cell r="AR2169" t="str">
            <v/>
          </cell>
        </row>
        <row r="2170">
          <cell r="AR2170" t="str">
            <v/>
          </cell>
        </row>
        <row r="2171">
          <cell r="AR2171" t="str">
            <v/>
          </cell>
        </row>
        <row r="2172">
          <cell r="AR2172" t="str">
            <v/>
          </cell>
        </row>
        <row r="2173">
          <cell r="AR2173" t="str">
            <v/>
          </cell>
        </row>
        <row r="2174">
          <cell r="AR2174" t="str">
            <v/>
          </cell>
        </row>
        <row r="2175">
          <cell r="AR2175" t="str">
            <v/>
          </cell>
        </row>
        <row r="2176">
          <cell r="AR2176" t="str">
            <v/>
          </cell>
        </row>
        <row r="2177">
          <cell r="AR2177" t="str">
            <v/>
          </cell>
        </row>
        <row r="2178">
          <cell r="AR2178" t="str">
            <v/>
          </cell>
        </row>
        <row r="2179">
          <cell r="AR2179" t="str">
            <v/>
          </cell>
        </row>
        <row r="2180">
          <cell r="AR2180" t="str">
            <v/>
          </cell>
        </row>
        <row r="2181">
          <cell r="AR2181" t="str">
            <v/>
          </cell>
        </row>
        <row r="2182">
          <cell r="AR2182" t="str">
            <v/>
          </cell>
        </row>
        <row r="2183">
          <cell r="AR2183" t="str">
            <v/>
          </cell>
        </row>
        <row r="2184">
          <cell r="AR2184" t="str">
            <v/>
          </cell>
        </row>
        <row r="2185">
          <cell r="AR2185" t="str">
            <v/>
          </cell>
        </row>
        <row r="2186">
          <cell r="AR2186" t="str">
            <v/>
          </cell>
        </row>
        <row r="2187">
          <cell r="AR2187" t="str">
            <v/>
          </cell>
        </row>
        <row r="2188">
          <cell r="AR2188" t="str">
            <v/>
          </cell>
        </row>
        <row r="2189">
          <cell r="AR2189" t="str">
            <v/>
          </cell>
        </row>
        <row r="2190">
          <cell r="AR2190" t="str">
            <v/>
          </cell>
        </row>
        <row r="2191">
          <cell r="AR2191" t="str">
            <v/>
          </cell>
        </row>
        <row r="2192">
          <cell r="AR2192" t="str">
            <v/>
          </cell>
        </row>
        <row r="2193">
          <cell r="AR2193" t="str">
            <v/>
          </cell>
        </row>
        <row r="2194">
          <cell r="AR2194" t="str">
            <v/>
          </cell>
        </row>
        <row r="2195">
          <cell r="AR2195" t="str">
            <v/>
          </cell>
        </row>
        <row r="2196">
          <cell r="AR2196" t="str">
            <v/>
          </cell>
        </row>
        <row r="2197">
          <cell r="AR2197" t="str">
            <v/>
          </cell>
        </row>
        <row r="2198">
          <cell r="AR2198" t="str">
            <v/>
          </cell>
        </row>
        <row r="2199">
          <cell r="AR2199" t="str">
            <v/>
          </cell>
        </row>
        <row r="2200">
          <cell r="AR2200" t="str">
            <v/>
          </cell>
        </row>
        <row r="2201">
          <cell r="AR2201" t="str">
            <v/>
          </cell>
        </row>
        <row r="2202">
          <cell r="AR2202" t="str">
            <v/>
          </cell>
        </row>
        <row r="2203">
          <cell r="AR2203" t="str">
            <v/>
          </cell>
        </row>
        <row r="2204">
          <cell r="AR2204" t="str">
            <v/>
          </cell>
        </row>
        <row r="2205">
          <cell r="AR2205" t="str">
            <v/>
          </cell>
        </row>
        <row r="2206">
          <cell r="AR2206" t="str">
            <v/>
          </cell>
        </row>
        <row r="2207">
          <cell r="AR2207" t="str">
            <v/>
          </cell>
        </row>
        <row r="2208">
          <cell r="AR2208" t="str">
            <v/>
          </cell>
        </row>
        <row r="2209">
          <cell r="AR2209" t="str">
            <v/>
          </cell>
        </row>
        <row r="2210">
          <cell r="AR2210" t="str">
            <v/>
          </cell>
        </row>
        <row r="2211">
          <cell r="AR2211" t="str">
            <v/>
          </cell>
        </row>
        <row r="2212">
          <cell r="AR2212" t="str">
            <v/>
          </cell>
        </row>
        <row r="2213">
          <cell r="AR2213" t="str">
            <v/>
          </cell>
        </row>
        <row r="2214">
          <cell r="AR2214" t="str">
            <v/>
          </cell>
        </row>
        <row r="2215">
          <cell r="AR2215" t="str">
            <v/>
          </cell>
        </row>
        <row r="2216">
          <cell r="AR2216" t="str">
            <v/>
          </cell>
        </row>
        <row r="2217">
          <cell r="AR2217" t="str">
            <v/>
          </cell>
        </row>
        <row r="2218">
          <cell r="AR2218" t="str">
            <v/>
          </cell>
        </row>
        <row r="2219">
          <cell r="AR2219" t="str">
            <v/>
          </cell>
        </row>
        <row r="2220">
          <cell r="AR2220" t="str">
            <v/>
          </cell>
        </row>
        <row r="2221">
          <cell r="AR2221" t="str">
            <v/>
          </cell>
        </row>
        <row r="2222">
          <cell r="AR2222" t="str">
            <v/>
          </cell>
        </row>
        <row r="2223">
          <cell r="AR2223" t="str">
            <v/>
          </cell>
        </row>
        <row r="2224">
          <cell r="AR2224" t="str">
            <v/>
          </cell>
        </row>
        <row r="2225">
          <cell r="AR2225" t="str">
            <v/>
          </cell>
        </row>
        <row r="2226">
          <cell r="AR2226" t="str">
            <v/>
          </cell>
        </row>
        <row r="2227">
          <cell r="AR2227" t="str">
            <v/>
          </cell>
        </row>
        <row r="2228">
          <cell r="AR2228" t="str">
            <v/>
          </cell>
        </row>
        <row r="2229">
          <cell r="AR2229" t="str">
            <v/>
          </cell>
        </row>
        <row r="2230">
          <cell r="AR2230" t="str">
            <v/>
          </cell>
        </row>
        <row r="2231">
          <cell r="AR2231" t="str">
            <v/>
          </cell>
        </row>
        <row r="2232">
          <cell r="AR2232" t="str">
            <v/>
          </cell>
        </row>
        <row r="2233">
          <cell r="AR2233" t="str">
            <v/>
          </cell>
        </row>
        <row r="2234">
          <cell r="AR2234" t="str">
            <v/>
          </cell>
        </row>
        <row r="2235">
          <cell r="AR2235" t="str">
            <v/>
          </cell>
        </row>
        <row r="2236">
          <cell r="AR2236" t="str">
            <v/>
          </cell>
        </row>
        <row r="2237">
          <cell r="AR2237" t="str">
            <v/>
          </cell>
        </row>
        <row r="2238">
          <cell r="AR2238" t="str">
            <v/>
          </cell>
        </row>
        <row r="2239">
          <cell r="AR2239" t="str">
            <v/>
          </cell>
        </row>
        <row r="2240">
          <cell r="AR2240" t="str">
            <v/>
          </cell>
        </row>
        <row r="2241">
          <cell r="AR2241" t="str">
            <v/>
          </cell>
        </row>
        <row r="2242">
          <cell r="AR2242" t="str">
            <v/>
          </cell>
        </row>
        <row r="2243">
          <cell r="AR2243" t="str">
            <v/>
          </cell>
        </row>
        <row r="2244">
          <cell r="AR2244" t="str">
            <v/>
          </cell>
        </row>
        <row r="2245">
          <cell r="AR2245" t="str">
            <v/>
          </cell>
        </row>
        <row r="2246">
          <cell r="AR2246" t="str">
            <v/>
          </cell>
        </row>
        <row r="2247">
          <cell r="AR2247" t="str">
            <v/>
          </cell>
        </row>
        <row r="2248">
          <cell r="AR2248" t="str">
            <v/>
          </cell>
        </row>
        <row r="2249">
          <cell r="AR2249" t="str">
            <v/>
          </cell>
        </row>
        <row r="2250">
          <cell r="AR2250" t="str">
            <v/>
          </cell>
        </row>
        <row r="2251">
          <cell r="AR2251" t="str">
            <v/>
          </cell>
        </row>
        <row r="2252">
          <cell r="AR2252" t="str">
            <v/>
          </cell>
        </row>
        <row r="2253">
          <cell r="AR2253" t="str">
            <v/>
          </cell>
        </row>
        <row r="2254">
          <cell r="AR2254" t="str">
            <v/>
          </cell>
        </row>
        <row r="2255">
          <cell r="AR2255" t="str">
            <v/>
          </cell>
        </row>
        <row r="2256">
          <cell r="AR2256" t="str">
            <v/>
          </cell>
        </row>
        <row r="2257">
          <cell r="AR2257" t="str">
            <v/>
          </cell>
        </row>
        <row r="2258">
          <cell r="AR2258" t="str">
            <v/>
          </cell>
        </row>
        <row r="2259">
          <cell r="AR2259" t="str">
            <v/>
          </cell>
        </row>
        <row r="2260">
          <cell r="AR2260" t="str">
            <v/>
          </cell>
        </row>
        <row r="2261">
          <cell r="AR2261" t="str">
            <v/>
          </cell>
        </row>
        <row r="2262">
          <cell r="AR2262" t="str">
            <v/>
          </cell>
        </row>
        <row r="2263">
          <cell r="AR2263" t="str">
            <v/>
          </cell>
        </row>
        <row r="2264">
          <cell r="AR2264" t="str">
            <v/>
          </cell>
        </row>
        <row r="2265">
          <cell r="AR2265" t="str">
            <v/>
          </cell>
        </row>
        <row r="2266">
          <cell r="AR2266" t="str">
            <v/>
          </cell>
        </row>
        <row r="2267">
          <cell r="AR2267" t="str">
            <v/>
          </cell>
        </row>
        <row r="2268">
          <cell r="AR2268" t="str">
            <v/>
          </cell>
        </row>
        <row r="2269">
          <cell r="AR2269" t="str">
            <v/>
          </cell>
        </row>
        <row r="2270">
          <cell r="AR2270" t="str">
            <v/>
          </cell>
        </row>
        <row r="2271">
          <cell r="AR2271" t="str">
            <v/>
          </cell>
        </row>
        <row r="2272">
          <cell r="AR2272" t="str">
            <v/>
          </cell>
        </row>
        <row r="2273">
          <cell r="AR2273" t="str">
            <v/>
          </cell>
        </row>
        <row r="2274">
          <cell r="AR2274" t="str">
            <v/>
          </cell>
        </row>
        <row r="2275">
          <cell r="AR2275" t="str">
            <v/>
          </cell>
        </row>
        <row r="2276">
          <cell r="AR2276" t="str">
            <v/>
          </cell>
        </row>
        <row r="2277">
          <cell r="AR2277" t="str">
            <v/>
          </cell>
        </row>
        <row r="2278">
          <cell r="AR2278" t="str">
            <v/>
          </cell>
        </row>
        <row r="2279">
          <cell r="AR2279" t="str">
            <v/>
          </cell>
        </row>
        <row r="2280">
          <cell r="AR2280" t="str">
            <v/>
          </cell>
        </row>
        <row r="2281">
          <cell r="AR2281" t="str">
            <v/>
          </cell>
        </row>
        <row r="2282">
          <cell r="AR2282" t="str">
            <v/>
          </cell>
        </row>
        <row r="2283">
          <cell r="AR2283" t="str">
            <v/>
          </cell>
        </row>
        <row r="2284">
          <cell r="AR2284" t="str">
            <v/>
          </cell>
        </row>
        <row r="2285">
          <cell r="AR2285" t="str">
            <v/>
          </cell>
        </row>
        <row r="2286">
          <cell r="AR2286" t="str">
            <v/>
          </cell>
        </row>
        <row r="2287">
          <cell r="AR2287" t="str">
            <v/>
          </cell>
        </row>
        <row r="2288">
          <cell r="AR2288" t="str">
            <v/>
          </cell>
        </row>
        <row r="2289">
          <cell r="AR2289" t="str">
            <v/>
          </cell>
        </row>
        <row r="2290">
          <cell r="AR2290" t="str">
            <v/>
          </cell>
        </row>
        <row r="2291">
          <cell r="AR2291" t="str">
            <v/>
          </cell>
        </row>
        <row r="2292">
          <cell r="AR2292" t="str">
            <v/>
          </cell>
        </row>
        <row r="2293">
          <cell r="AR2293" t="str">
            <v/>
          </cell>
        </row>
        <row r="2294">
          <cell r="AR2294" t="str">
            <v/>
          </cell>
        </row>
        <row r="2295">
          <cell r="AR2295" t="str">
            <v/>
          </cell>
        </row>
        <row r="2296">
          <cell r="AR2296" t="str">
            <v/>
          </cell>
        </row>
        <row r="2297">
          <cell r="AR2297" t="str">
            <v/>
          </cell>
        </row>
        <row r="2298">
          <cell r="AR2298" t="str">
            <v/>
          </cell>
        </row>
        <row r="2299">
          <cell r="AR2299" t="str">
            <v/>
          </cell>
        </row>
        <row r="2300">
          <cell r="AR2300" t="str">
            <v/>
          </cell>
        </row>
        <row r="2301">
          <cell r="AR2301" t="str">
            <v/>
          </cell>
        </row>
        <row r="2302">
          <cell r="AR2302" t="str">
            <v/>
          </cell>
        </row>
        <row r="2303">
          <cell r="AR2303" t="str">
            <v/>
          </cell>
        </row>
        <row r="2304">
          <cell r="AR2304" t="str">
            <v/>
          </cell>
        </row>
        <row r="2305">
          <cell r="AR2305" t="str">
            <v/>
          </cell>
        </row>
        <row r="2306">
          <cell r="AR2306" t="str">
            <v/>
          </cell>
        </row>
        <row r="2307">
          <cell r="AR2307" t="str">
            <v/>
          </cell>
        </row>
        <row r="2308">
          <cell r="AR2308" t="str">
            <v/>
          </cell>
        </row>
        <row r="2309">
          <cell r="AR2309" t="str">
            <v/>
          </cell>
        </row>
        <row r="2310">
          <cell r="AR2310" t="str">
            <v/>
          </cell>
        </row>
        <row r="2311">
          <cell r="AR2311" t="str">
            <v/>
          </cell>
        </row>
        <row r="2312">
          <cell r="AR2312" t="str">
            <v/>
          </cell>
        </row>
        <row r="2313">
          <cell r="AR2313" t="str">
            <v/>
          </cell>
        </row>
        <row r="2314">
          <cell r="AR2314" t="str">
            <v/>
          </cell>
        </row>
        <row r="2315">
          <cell r="AR2315" t="str">
            <v/>
          </cell>
        </row>
        <row r="2316">
          <cell r="AR2316" t="str">
            <v/>
          </cell>
        </row>
        <row r="2317">
          <cell r="AR2317" t="str">
            <v/>
          </cell>
        </row>
        <row r="2318">
          <cell r="AR2318" t="str">
            <v/>
          </cell>
        </row>
        <row r="2319">
          <cell r="AR2319" t="str">
            <v/>
          </cell>
        </row>
        <row r="2320">
          <cell r="AR2320" t="str">
            <v/>
          </cell>
        </row>
        <row r="2321">
          <cell r="AR2321" t="str">
            <v/>
          </cell>
        </row>
        <row r="2322">
          <cell r="AR2322" t="str">
            <v/>
          </cell>
        </row>
        <row r="2323">
          <cell r="AR2323" t="str">
            <v/>
          </cell>
        </row>
        <row r="2324">
          <cell r="AR2324" t="str">
            <v/>
          </cell>
        </row>
        <row r="2325">
          <cell r="AR2325" t="str">
            <v/>
          </cell>
        </row>
        <row r="2326">
          <cell r="AR2326" t="str">
            <v/>
          </cell>
        </row>
        <row r="2327">
          <cell r="AR2327" t="str">
            <v/>
          </cell>
        </row>
        <row r="2328">
          <cell r="AR2328" t="str">
            <v/>
          </cell>
        </row>
        <row r="2329">
          <cell r="AR2329" t="str">
            <v/>
          </cell>
        </row>
        <row r="2330">
          <cell r="AR2330" t="str">
            <v/>
          </cell>
        </row>
        <row r="2331">
          <cell r="AR2331" t="str">
            <v/>
          </cell>
        </row>
        <row r="2332">
          <cell r="AR2332" t="str">
            <v/>
          </cell>
        </row>
        <row r="2333">
          <cell r="AR2333" t="str">
            <v/>
          </cell>
        </row>
        <row r="2334">
          <cell r="AR2334" t="str">
            <v/>
          </cell>
        </row>
        <row r="2335">
          <cell r="AR2335" t="str">
            <v/>
          </cell>
        </row>
        <row r="2336">
          <cell r="AR2336" t="str">
            <v/>
          </cell>
        </row>
        <row r="2337">
          <cell r="AR2337" t="str">
            <v/>
          </cell>
        </row>
        <row r="2338">
          <cell r="AR2338" t="str">
            <v/>
          </cell>
        </row>
        <row r="2339">
          <cell r="AR2339" t="str">
            <v/>
          </cell>
        </row>
        <row r="2340">
          <cell r="AR2340" t="str">
            <v/>
          </cell>
        </row>
        <row r="2341">
          <cell r="AR2341" t="str">
            <v/>
          </cell>
        </row>
        <row r="2342">
          <cell r="AR2342" t="str">
            <v/>
          </cell>
        </row>
        <row r="2343">
          <cell r="AR2343" t="str">
            <v/>
          </cell>
        </row>
        <row r="2344">
          <cell r="AR2344" t="str">
            <v/>
          </cell>
        </row>
        <row r="2345">
          <cell r="AR2345" t="str">
            <v/>
          </cell>
        </row>
        <row r="2346">
          <cell r="AR2346" t="str">
            <v/>
          </cell>
        </row>
        <row r="2347">
          <cell r="AR2347" t="str">
            <v/>
          </cell>
        </row>
        <row r="2348">
          <cell r="AR2348" t="str">
            <v/>
          </cell>
        </row>
        <row r="2349">
          <cell r="AR2349" t="str">
            <v/>
          </cell>
        </row>
        <row r="2350">
          <cell r="AR2350" t="str">
            <v/>
          </cell>
        </row>
        <row r="2351">
          <cell r="AR2351" t="str">
            <v/>
          </cell>
        </row>
        <row r="2352">
          <cell r="AR2352" t="str">
            <v/>
          </cell>
        </row>
        <row r="2353">
          <cell r="AR2353" t="str">
            <v/>
          </cell>
        </row>
        <row r="2354">
          <cell r="AR2354" t="str">
            <v/>
          </cell>
        </row>
        <row r="2355">
          <cell r="AR2355" t="str">
            <v/>
          </cell>
        </row>
        <row r="2356">
          <cell r="AR2356" t="str">
            <v/>
          </cell>
        </row>
        <row r="2357">
          <cell r="AR2357" t="str">
            <v/>
          </cell>
        </row>
        <row r="2358">
          <cell r="AR2358" t="str">
            <v/>
          </cell>
        </row>
        <row r="2359">
          <cell r="AR2359" t="str">
            <v/>
          </cell>
        </row>
        <row r="2360">
          <cell r="AR2360" t="str">
            <v/>
          </cell>
        </row>
        <row r="2361">
          <cell r="AR2361" t="str">
            <v/>
          </cell>
        </row>
        <row r="2362">
          <cell r="AR2362" t="str">
            <v/>
          </cell>
        </row>
        <row r="2363">
          <cell r="AR2363" t="str">
            <v/>
          </cell>
        </row>
        <row r="2364">
          <cell r="AR2364" t="str">
            <v/>
          </cell>
        </row>
        <row r="2365">
          <cell r="AR2365" t="str">
            <v/>
          </cell>
        </row>
        <row r="2366">
          <cell r="AR2366" t="str">
            <v/>
          </cell>
        </row>
        <row r="2367">
          <cell r="AR2367" t="str">
            <v/>
          </cell>
        </row>
        <row r="2368">
          <cell r="AR2368" t="str">
            <v/>
          </cell>
        </row>
        <row r="2369">
          <cell r="AR2369" t="str">
            <v/>
          </cell>
        </row>
        <row r="2370">
          <cell r="AR2370" t="str">
            <v/>
          </cell>
        </row>
        <row r="2371">
          <cell r="AR2371" t="str">
            <v/>
          </cell>
        </row>
        <row r="2372">
          <cell r="AR2372" t="str">
            <v/>
          </cell>
        </row>
        <row r="2373">
          <cell r="AR2373" t="str">
            <v/>
          </cell>
        </row>
        <row r="2374">
          <cell r="AR2374" t="str">
            <v/>
          </cell>
        </row>
        <row r="2375">
          <cell r="AR2375" t="str">
            <v/>
          </cell>
        </row>
        <row r="2376">
          <cell r="AR2376" t="str">
            <v/>
          </cell>
        </row>
        <row r="2377">
          <cell r="AR2377" t="str">
            <v/>
          </cell>
        </row>
        <row r="2378">
          <cell r="AR2378" t="str">
            <v/>
          </cell>
        </row>
        <row r="2379">
          <cell r="AR2379" t="str">
            <v/>
          </cell>
        </row>
        <row r="2380">
          <cell r="AR2380" t="str">
            <v/>
          </cell>
        </row>
        <row r="2381">
          <cell r="AR2381" t="str">
            <v/>
          </cell>
        </row>
        <row r="2382">
          <cell r="AR2382" t="str">
            <v/>
          </cell>
        </row>
        <row r="2383">
          <cell r="AR2383" t="str">
            <v/>
          </cell>
        </row>
        <row r="2384">
          <cell r="AR2384" t="str">
            <v/>
          </cell>
        </row>
        <row r="2385">
          <cell r="AR2385" t="str">
            <v/>
          </cell>
        </row>
        <row r="2386">
          <cell r="AR2386" t="str">
            <v/>
          </cell>
        </row>
        <row r="2387">
          <cell r="AR2387" t="str">
            <v/>
          </cell>
        </row>
        <row r="2388">
          <cell r="AR2388" t="str">
            <v/>
          </cell>
        </row>
        <row r="2389">
          <cell r="AR2389" t="str">
            <v/>
          </cell>
        </row>
        <row r="2390">
          <cell r="AR2390" t="str">
            <v/>
          </cell>
        </row>
        <row r="2391">
          <cell r="AR2391" t="str">
            <v/>
          </cell>
        </row>
        <row r="2392">
          <cell r="AR2392" t="str">
            <v/>
          </cell>
        </row>
        <row r="2393">
          <cell r="AR2393" t="str">
            <v/>
          </cell>
        </row>
        <row r="2394">
          <cell r="AR2394" t="str">
            <v/>
          </cell>
        </row>
        <row r="2395">
          <cell r="AR2395" t="str">
            <v/>
          </cell>
        </row>
        <row r="2396">
          <cell r="AR2396" t="str">
            <v/>
          </cell>
        </row>
        <row r="2397">
          <cell r="AR2397" t="str">
            <v/>
          </cell>
        </row>
        <row r="2398">
          <cell r="AR2398" t="str">
            <v/>
          </cell>
        </row>
        <row r="2399">
          <cell r="AR2399" t="str">
            <v/>
          </cell>
        </row>
        <row r="2400">
          <cell r="AR2400" t="str">
            <v/>
          </cell>
        </row>
        <row r="2401">
          <cell r="AR2401" t="str">
            <v/>
          </cell>
        </row>
        <row r="2402">
          <cell r="AR2402" t="str">
            <v/>
          </cell>
        </row>
        <row r="2403">
          <cell r="AR2403" t="str">
            <v/>
          </cell>
        </row>
        <row r="2404">
          <cell r="AR2404" t="str">
            <v/>
          </cell>
        </row>
        <row r="2405">
          <cell r="AR2405" t="str">
            <v/>
          </cell>
        </row>
        <row r="2406">
          <cell r="AR2406" t="str">
            <v/>
          </cell>
        </row>
        <row r="2407">
          <cell r="AR2407" t="str">
            <v/>
          </cell>
        </row>
        <row r="2408">
          <cell r="AR2408" t="str">
            <v/>
          </cell>
        </row>
        <row r="2409">
          <cell r="AR2409" t="str">
            <v/>
          </cell>
        </row>
        <row r="2410">
          <cell r="AR2410" t="str">
            <v/>
          </cell>
        </row>
        <row r="2411">
          <cell r="AR2411" t="str">
            <v/>
          </cell>
        </row>
        <row r="2412">
          <cell r="AR2412" t="str">
            <v/>
          </cell>
        </row>
        <row r="2413">
          <cell r="AR2413" t="str">
            <v/>
          </cell>
        </row>
        <row r="2414">
          <cell r="AR2414" t="str">
            <v/>
          </cell>
        </row>
        <row r="2415">
          <cell r="AR2415" t="str">
            <v/>
          </cell>
        </row>
        <row r="2416">
          <cell r="AR2416" t="str">
            <v/>
          </cell>
        </row>
        <row r="2417">
          <cell r="AR2417" t="str">
            <v/>
          </cell>
        </row>
        <row r="2418">
          <cell r="AR2418" t="str">
            <v/>
          </cell>
        </row>
        <row r="2419">
          <cell r="AR2419" t="str">
            <v/>
          </cell>
        </row>
        <row r="2420">
          <cell r="AR2420" t="str">
            <v/>
          </cell>
        </row>
        <row r="2421">
          <cell r="AR2421" t="str">
            <v/>
          </cell>
        </row>
        <row r="2422">
          <cell r="AR2422" t="str">
            <v/>
          </cell>
        </row>
        <row r="2423">
          <cell r="AR2423" t="str">
            <v/>
          </cell>
        </row>
        <row r="2424">
          <cell r="AR2424" t="str">
            <v/>
          </cell>
        </row>
        <row r="2425">
          <cell r="AR2425" t="str">
            <v/>
          </cell>
        </row>
        <row r="2426">
          <cell r="AR2426" t="str">
            <v/>
          </cell>
        </row>
        <row r="2427">
          <cell r="AR2427" t="str">
            <v/>
          </cell>
        </row>
        <row r="2428">
          <cell r="AR2428" t="str">
            <v/>
          </cell>
        </row>
        <row r="2429">
          <cell r="AR2429" t="str">
            <v/>
          </cell>
        </row>
        <row r="2430">
          <cell r="AR2430" t="str">
            <v/>
          </cell>
        </row>
        <row r="2431">
          <cell r="AR2431" t="str">
            <v/>
          </cell>
        </row>
        <row r="2432">
          <cell r="AR2432" t="str">
            <v/>
          </cell>
        </row>
        <row r="2433">
          <cell r="AR2433" t="str">
            <v/>
          </cell>
        </row>
        <row r="2434">
          <cell r="AR2434" t="str">
            <v/>
          </cell>
        </row>
        <row r="2435">
          <cell r="AR2435" t="str">
            <v/>
          </cell>
        </row>
        <row r="2436">
          <cell r="AR2436" t="str">
            <v/>
          </cell>
        </row>
        <row r="2437">
          <cell r="AR2437" t="str">
            <v/>
          </cell>
        </row>
        <row r="2438">
          <cell r="AR2438" t="str">
            <v/>
          </cell>
        </row>
        <row r="2439">
          <cell r="AR2439" t="str">
            <v/>
          </cell>
        </row>
        <row r="2440">
          <cell r="AR2440" t="str">
            <v/>
          </cell>
        </row>
        <row r="2441">
          <cell r="AR2441" t="str">
            <v/>
          </cell>
        </row>
        <row r="2442">
          <cell r="AR2442" t="str">
            <v/>
          </cell>
        </row>
        <row r="2443">
          <cell r="AR2443" t="str">
            <v/>
          </cell>
        </row>
        <row r="2444">
          <cell r="AR2444" t="str">
            <v/>
          </cell>
        </row>
        <row r="2445">
          <cell r="AR2445" t="str">
            <v/>
          </cell>
        </row>
        <row r="2446">
          <cell r="AR2446" t="str">
            <v/>
          </cell>
        </row>
        <row r="2447">
          <cell r="AR2447" t="str">
            <v/>
          </cell>
        </row>
        <row r="2448">
          <cell r="AR2448" t="str">
            <v/>
          </cell>
        </row>
        <row r="2449">
          <cell r="AR2449" t="str">
            <v/>
          </cell>
        </row>
        <row r="2450">
          <cell r="AR2450" t="str">
            <v/>
          </cell>
        </row>
        <row r="2451">
          <cell r="AR2451" t="str">
            <v/>
          </cell>
        </row>
        <row r="2452">
          <cell r="AR2452" t="str">
            <v/>
          </cell>
        </row>
        <row r="2453">
          <cell r="AR2453" t="str">
            <v/>
          </cell>
        </row>
        <row r="2454">
          <cell r="AR2454" t="str">
            <v/>
          </cell>
        </row>
        <row r="2455">
          <cell r="AR2455" t="str">
            <v/>
          </cell>
        </row>
        <row r="2456">
          <cell r="AR2456" t="str">
            <v/>
          </cell>
        </row>
        <row r="2457">
          <cell r="AR2457" t="str">
            <v/>
          </cell>
        </row>
        <row r="2458">
          <cell r="AR2458" t="str">
            <v/>
          </cell>
        </row>
        <row r="2459">
          <cell r="AR2459" t="str">
            <v/>
          </cell>
        </row>
        <row r="2460">
          <cell r="AR2460" t="str">
            <v/>
          </cell>
        </row>
        <row r="2461">
          <cell r="AR2461" t="str">
            <v/>
          </cell>
        </row>
        <row r="2462">
          <cell r="AR2462" t="str">
            <v/>
          </cell>
        </row>
        <row r="2463">
          <cell r="AR2463" t="str">
            <v/>
          </cell>
        </row>
        <row r="2464">
          <cell r="AR2464" t="str">
            <v/>
          </cell>
        </row>
        <row r="2465">
          <cell r="AR2465" t="str">
            <v/>
          </cell>
        </row>
        <row r="2466">
          <cell r="AR2466" t="str">
            <v/>
          </cell>
        </row>
        <row r="2467">
          <cell r="AR2467" t="str">
            <v/>
          </cell>
        </row>
        <row r="2468">
          <cell r="AR2468" t="str">
            <v/>
          </cell>
        </row>
        <row r="2469">
          <cell r="AR2469" t="str">
            <v/>
          </cell>
        </row>
        <row r="2470">
          <cell r="AR2470" t="str">
            <v/>
          </cell>
        </row>
        <row r="2471">
          <cell r="AR2471" t="str">
            <v/>
          </cell>
        </row>
        <row r="2472">
          <cell r="AR2472" t="str">
            <v/>
          </cell>
        </row>
        <row r="2473">
          <cell r="AR2473" t="str">
            <v/>
          </cell>
        </row>
        <row r="2474">
          <cell r="AR2474" t="str">
            <v/>
          </cell>
        </row>
        <row r="2475">
          <cell r="AR2475" t="str">
            <v/>
          </cell>
        </row>
        <row r="2476">
          <cell r="AR2476" t="str">
            <v/>
          </cell>
        </row>
        <row r="2477">
          <cell r="AR2477" t="str">
            <v/>
          </cell>
        </row>
        <row r="2478">
          <cell r="AR2478" t="str">
            <v/>
          </cell>
        </row>
        <row r="2479">
          <cell r="AR2479" t="str">
            <v/>
          </cell>
        </row>
        <row r="2480">
          <cell r="AR2480" t="str">
            <v/>
          </cell>
        </row>
        <row r="2481">
          <cell r="AR2481" t="str">
            <v/>
          </cell>
        </row>
        <row r="2482">
          <cell r="AR2482" t="str">
            <v/>
          </cell>
        </row>
        <row r="2483">
          <cell r="AR2483" t="str">
            <v/>
          </cell>
        </row>
        <row r="2484">
          <cell r="AR2484" t="str">
            <v/>
          </cell>
        </row>
        <row r="2485">
          <cell r="AR2485" t="str">
            <v/>
          </cell>
        </row>
        <row r="2486">
          <cell r="AR2486" t="str">
            <v/>
          </cell>
        </row>
        <row r="2487">
          <cell r="AR2487" t="str">
            <v/>
          </cell>
        </row>
        <row r="2488">
          <cell r="AR2488" t="str">
            <v/>
          </cell>
        </row>
        <row r="2489">
          <cell r="AR2489" t="str">
            <v/>
          </cell>
        </row>
        <row r="2490">
          <cell r="AR2490" t="str">
            <v/>
          </cell>
        </row>
        <row r="2491">
          <cell r="AR2491" t="str">
            <v/>
          </cell>
        </row>
        <row r="2492">
          <cell r="AR2492" t="str">
            <v/>
          </cell>
        </row>
        <row r="2493">
          <cell r="AR2493" t="str">
            <v/>
          </cell>
        </row>
        <row r="2494">
          <cell r="AR2494" t="str">
            <v/>
          </cell>
        </row>
        <row r="2495">
          <cell r="AR2495" t="str">
            <v/>
          </cell>
        </row>
        <row r="2496">
          <cell r="AR2496" t="str">
            <v/>
          </cell>
        </row>
        <row r="2497">
          <cell r="AR2497" t="str">
            <v/>
          </cell>
        </row>
        <row r="2498">
          <cell r="AR2498" t="str">
            <v/>
          </cell>
        </row>
        <row r="2499">
          <cell r="AR2499" t="str">
            <v/>
          </cell>
        </row>
        <row r="2500">
          <cell r="AR2500" t="str">
            <v/>
          </cell>
        </row>
        <row r="2501">
          <cell r="AR2501" t="str">
            <v/>
          </cell>
        </row>
        <row r="2502">
          <cell r="AR2502" t="str">
            <v/>
          </cell>
        </row>
        <row r="2503">
          <cell r="AR2503" t="str">
            <v/>
          </cell>
        </row>
        <row r="2504">
          <cell r="AR2504" t="str">
            <v/>
          </cell>
        </row>
        <row r="2505">
          <cell r="AR2505" t="str">
            <v/>
          </cell>
        </row>
        <row r="2506">
          <cell r="AR2506" t="str">
            <v/>
          </cell>
        </row>
        <row r="2507">
          <cell r="AR2507" t="str">
            <v/>
          </cell>
        </row>
        <row r="2508">
          <cell r="AR2508" t="str">
            <v/>
          </cell>
        </row>
        <row r="2509">
          <cell r="AR2509" t="str">
            <v/>
          </cell>
        </row>
        <row r="2510">
          <cell r="AR2510" t="str">
            <v/>
          </cell>
        </row>
        <row r="2511">
          <cell r="AR2511" t="str">
            <v/>
          </cell>
        </row>
        <row r="2512">
          <cell r="AR2512" t="str">
            <v/>
          </cell>
        </row>
        <row r="2513">
          <cell r="AR2513" t="str">
            <v/>
          </cell>
        </row>
        <row r="2514">
          <cell r="AR2514" t="str">
            <v/>
          </cell>
        </row>
        <row r="2515">
          <cell r="AR2515" t="str">
            <v/>
          </cell>
        </row>
        <row r="2516">
          <cell r="AR2516" t="str">
            <v/>
          </cell>
        </row>
        <row r="2517">
          <cell r="AR2517" t="str">
            <v/>
          </cell>
        </row>
        <row r="2518">
          <cell r="AR2518" t="str">
            <v/>
          </cell>
        </row>
        <row r="2519">
          <cell r="AR2519" t="str">
            <v/>
          </cell>
        </row>
        <row r="2520">
          <cell r="AR2520" t="str">
            <v/>
          </cell>
        </row>
        <row r="2521">
          <cell r="AR2521" t="str">
            <v/>
          </cell>
        </row>
        <row r="2522">
          <cell r="AR2522" t="str">
            <v/>
          </cell>
        </row>
        <row r="2523">
          <cell r="AR2523" t="str">
            <v/>
          </cell>
        </row>
        <row r="2524">
          <cell r="AR2524" t="str">
            <v/>
          </cell>
        </row>
        <row r="2525">
          <cell r="AR2525" t="str">
            <v/>
          </cell>
        </row>
        <row r="2526">
          <cell r="AR2526" t="str">
            <v/>
          </cell>
        </row>
        <row r="2527">
          <cell r="AR2527" t="str">
            <v/>
          </cell>
        </row>
        <row r="2528">
          <cell r="AR2528" t="str">
            <v/>
          </cell>
        </row>
        <row r="2529">
          <cell r="AR2529" t="str">
            <v/>
          </cell>
        </row>
        <row r="2530">
          <cell r="AR2530" t="str">
            <v/>
          </cell>
        </row>
        <row r="2531">
          <cell r="AR2531" t="str">
            <v/>
          </cell>
        </row>
        <row r="2532">
          <cell r="AR2532" t="str">
            <v/>
          </cell>
        </row>
        <row r="2533">
          <cell r="AR2533" t="str">
            <v/>
          </cell>
        </row>
        <row r="2534">
          <cell r="AR2534" t="str">
            <v/>
          </cell>
        </row>
        <row r="2535">
          <cell r="AR2535" t="str">
            <v/>
          </cell>
        </row>
        <row r="2536">
          <cell r="AR2536" t="str">
            <v/>
          </cell>
        </row>
        <row r="2537">
          <cell r="AR2537" t="str">
            <v/>
          </cell>
        </row>
        <row r="2538">
          <cell r="AR2538" t="str">
            <v/>
          </cell>
        </row>
        <row r="2539">
          <cell r="AR2539" t="str">
            <v/>
          </cell>
        </row>
        <row r="2540">
          <cell r="AR2540" t="str">
            <v/>
          </cell>
        </row>
        <row r="2541">
          <cell r="AR2541" t="str">
            <v/>
          </cell>
        </row>
        <row r="2542">
          <cell r="AR2542" t="str">
            <v/>
          </cell>
        </row>
        <row r="2543">
          <cell r="AR2543" t="str">
            <v/>
          </cell>
        </row>
        <row r="2544">
          <cell r="AR2544" t="str">
            <v/>
          </cell>
        </row>
        <row r="2545">
          <cell r="AR2545" t="str">
            <v/>
          </cell>
        </row>
        <row r="2546">
          <cell r="AR2546" t="str">
            <v/>
          </cell>
        </row>
        <row r="2547">
          <cell r="AR2547" t="str">
            <v/>
          </cell>
        </row>
        <row r="2548">
          <cell r="AR2548" t="str">
            <v/>
          </cell>
        </row>
        <row r="2549">
          <cell r="AR2549" t="str">
            <v/>
          </cell>
        </row>
        <row r="2550">
          <cell r="AR2550" t="str">
            <v/>
          </cell>
        </row>
        <row r="2551">
          <cell r="AR2551" t="str">
            <v/>
          </cell>
        </row>
        <row r="2552">
          <cell r="AR2552" t="str">
            <v/>
          </cell>
        </row>
        <row r="2553">
          <cell r="AR2553" t="str">
            <v/>
          </cell>
        </row>
        <row r="2554">
          <cell r="AR2554" t="str">
            <v/>
          </cell>
        </row>
        <row r="2555">
          <cell r="AR2555" t="str">
            <v/>
          </cell>
        </row>
        <row r="2556">
          <cell r="AR2556" t="str">
            <v/>
          </cell>
        </row>
        <row r="2557">
          <cell r="AR2557" t="str">
            <v/>
          </cell>
        </row>
        <row r="2558">
          <cell r="AR2558" t="str">
            <v/>
          </cell>
        </row>
        <row r="2559">
          <cell r="AR2559" t="str">
            <v/>
          </cell>
        </row>
        <row r="2560">
          <cell r="AR2560" t="str">
            <v/>
          </cell>
        </row>
        <row r="2561">
          <cell r="AR2561" t="str">
            <v/>
          </cell>
        </row>
        <row r="2562">
          <cell r="AR2562" t="str">
            <v/>
          </cell>
        </row>
        <row r="2563">
          <cell r="AR2563" t="str">
            <v/>
          </cell>
        </row>
        <row r="2564">
          <cell r="AR2564" t="str">
            <v/>
          </cell>
        </row>
        <row r="2565">
          <cell r="AR2565" t="str">
            <v/>
          </cell>
        </row>
        <row r="2566">
          <cell r="AR2566" t="str">
            <v/>
          </cell>
        </row>
        <row r="2567">
          <cell r="AR2567" t="str">
            <v/>
          </cell>
        </row>
        <row r="2568">
          <cell r="AR2568" t="str">
            <v/>
          </cell>
        </row>
        <row r="2569">
          <cell r="AR2569" t="str">
            <v/>
          </cell>
        </row>
        <row r="2570">
          <cell r="AR2570" t="str">
            <v/>
          </cell>
        </row>
        <row r="2571">
          <cell r="AR2571" t="str">
            <v/>
          </cell>
        </row>
        <row r="2572">
          <cell r="AR2572" t="str">
            <v/>
          </cell>
        </row>
        <row r="2573">
          <cell r="AR2573" t="str">
            <v/>
          </cell>
        </row>
        <row r="2574">
          <cell r="AR2574" t="str">
            <v/>
          </cell>
        </row>
        <row r="2575">
          <cell r="AR2575" t="str">
            <v/>
          </cell>
        </row>
        <row r="2576">
          <cell r="AR2576" t="str">
            <v/>
          </cell>
        </row>
        <row r="2577">
          <cell r="AR2577" t="str">
            <v/>
          </cell>
        </row>
        <row r="2578">
          <cell r="AR2578" t="str">
            <v/>
          </cell>
        </row>
        <row r="2579">
          <cell r="AR2579" t="str">
            <v/>
          </cell>
        </row>
        <row r="2580">
          <cell r="AR2580" t="str">
            <v/>
          </cell>
        </row>
        <row r="2581">
          <cell r="AR2581" t="str">
            <v/>
          </cell>
        </row>
        <row r="2582">
          <cell r="AR2582" t="str">
            <v/>
          </cell>
        </row>
        <row r="2583">
          <cell r="AR2583" t="str">
            <v/>
          </cell>
        </row>
        <row r="2584">
          <cell r="AR2584" t="str">
            <v/>
          </cell>
        </row>
        <row r="2585">
          <cell r="AR2585" t="str">
            <v/>
          </cell>
        </row>
        <row r="2586">
          <cell r="AR2586" t="str">
            <v/>
          </cell>
        </row>
        <row r="2587">
          <cell r="AR2587" t="str">
            <v/>
          </cell>
        </row>
        <row r="2588">
          <cell r="AR2588" t="str">
            <v/>
          </cell>
        </row>
        <row r="2589">
          <cell r="AR2589" t="str">
            <v/>
          </cell>
        </row>
        <row r="2590">
          <cell r="AR2590" t="str">
            <v/>
          </cell>
        </row>
        <row r="2591">
          <cell r="AR2591" t="str">
            <v/>
          </cell>
        </row>
        <row r="2592">
          <cell r="AR2592" t="str">
            <v/>
          </cell>
        </row>
        <row r="2593">
          <cell r="AR2593" t="str">
            <v/>
          </cell>
        </row>
        <row r="2594">
          <cell r="AR2594" t="str">
            <v/>
          </cell>
        </row>
        <row r="2595">
          <cell r="AR2595" t="str">
            <v/>
          </cell>
        </row>
        <row r="2596">
          <cell r="AR2596" t="str">
            <v/>
          </cell>
        </row>
        <row r="2597">
          <cell r="AR2597" t="str">
            <v/>
          </cell>
        </row>
        <row r="2598">
          <cell r="AR2598" t="str">
            <v/>
          </cell>
        </row>
        <row r="2599">
          <cell r="AR2599" t="str">
            <v/>
          </cell>
        </row>
        <row r="2600">
          <cell r="AR2600" t="str">
            <v/>
          </cell>
        </row>
        <row r="2601">
          <cell r="AR2601" t="str">
            <v/>
          </cell>
        </row>
        <row r="2602">
          <cell r="AR2602" t="str">
            <v/>
          </cell>
        </row>
        <row r="2603">
          <cell r="AR2603" t="str">
            <v/>
          </cell>
        </row>
        <row r="2604">
          <cell r="AR2604" t="str">
            <v/>
          </cell>
        </row>
        <row r="2605">
          <cell r="AR2605" t="str">
            <v/>
          </cell>
        </row>
        <row r="2606">
          <cell r="AR2606" t="str">
            <v/>
          </cell>
        </row>
        <row r="2607">
          <cell r="AR2607" t="str">
            <v/>
          </cell>
        </row>
        <row r="2608">
          <cell r="AR2608" t="str">
            <v/>
          </cell>
        </row>
        <row r="2609">
          <cell r="AR2609" t="str">
            <v/>
          </cell>
        </row>
        <row r="2610">
          <cell r="AR2610" t="str">
            <v/>
          </cell>
        </row>
        <row r="2611">
          <cell r="AR2611" t="str">
            <v/>
          </cell>
        </row>
        <row r="2612">
          <cell r="AR2612" t="str">
            <v/>
          </cell>
        </row>
        <row r="2613">
          <cell r="AR2613" t="str">
            <v/>
          </cell>
        </row>
        <row r="2614">
          <cell r="AR2614" t="str">
            <v/>
          </cell>
        </row>
        <row r="2615">
          <cell r="AR2615" t="str">
            <v/>
          </cell>
        </row>
        <row r="2616">
          <cell r="AR2616" t="str">
            <v/>
          </cell>
        </row>
        <row r="2617">
          <cell r="AR2617" t="str">
            <v/>
          </cell>
        </row>
        <row r="2618">
          <cell r="AR2618" t="str">
            <v/>
          </cell>
        </row>
        <row r="2619">
          <cell r="AR2619" t="str">
            <v/>
          </cell>
        </row>
        <row r="2620">
          <cell r="AR2620" t="str">
            <v/>
          </cell>
        </row>
        <row r="2621">
          <cell r="AR2621" t="str">
            <v/>
          </cell>
        </row>
        <row r="2622">
          <cell r="AR2622" t="str">
            <v/>
          </cell>
        </row>
        <row r="2623">
          <cell r="AR2623" t="str">
            <v/>
          </cell>
        </row>
        <row r="2624">
          <cell r="AR2624" t="str">
            <v/>
          </cell>
        </row>
        <row r="2625">
          <cell r="AR2625" t="str">
            <v/>
          </cell>
        </row>
        <row r="2626">
          <cell r="AR2626" t="str">
            <v/>
          </cell>
        </row>
        <row r="2627">
          <cell r="AR2627" t="str">
            <v/>
          </cell>
        </row>
        <row r="2628">
          <cell r="AR2628" t="str">
            <v/>
          </cell>
        </row>
        <row r="2629">
          <cell r="AR2629" t="str">
            <v/>
          </cell>
        </row>
        <row r="2630">
          <cell r="AR2630" t="str">
            <v/>
          </cell>
        </row>
        <row r="2631">
          <cell r="AR2631" t="str">
            <v/>
          </cell>
        </row>
        <row r="2632">
          <cell r="AR2632" t="str">
            <v/>
          </cell>
        </row>
        <row r="2633">
          <cell r="AR2633" t="str">
            <v/>
          </cell>
        </row>
        <row r="2634">
          <cell r="AR2634" t="str">
            <v/>
          </cell>
        </row>
        <row r="2635">
          <cell r="AR2635" t="str">
            <v/>
          </cell>
        </row>
        <row r="2636">
          <cell r="AR2636" t="str">
            <v/>
          </cell>
        </row>
        <row r="2637">
          <cell r="AR2637" t="str">
            <v/>
          </cell>
        </row>
        <row r="2638">
          <cell r="AR2638" t="str">
            <v/>
          </cell>
        </row>
        <row r="2639">
          <cell r="AR2639" t="str">
            <v/>
          </cell>
        </row>
        <row r="2640">
          <cell r="AR2640" t="str">
            <v/>
          </cell>
        </row>
        <row r="2641">
          <cell r="AR2641" t="str">
            <v/>
          </cell>
        </row>
        <row r="2642">
          <cell r="AR2642" t="str">
            <v/>
          </cell>
        </row>
        <row r="2643">
          <cell r="AR2643" t="str">
            <v/>
          </cell>
        </row>
        <row r="2644">
          <cell r="AR2644" t="str">
            <v/>
          </cell>
        </row>
        <row r="2645">
          <cell r="AR2645" t="str">
            <v/>
          </cell>
        </row>
        <row r="2646">
          <cell r="AR2646" t="str">
            <v/>
          </cell>
        </row>
        <row r="2647">
          <cell r="AR2647" t="str">
            <v/>
          </cell>
        </row>
        <row r="2648">
          <cell r="AR2648" t="str">
            <v/>
          </cell>
        </row>
        <row r="2649">
          <cell r="AR2649" t="str">
            <v/>
          </cell>
        </row>
        <row r="2650">
          <cell r="AR2650" t="str">
            <v/>
          </cell>
        </row>
        <row r="2651">
          <cell r="AR2651" t="str">
            <v/>
          </cell>
        </row>
        <row r="2652">
          <cell r="AR2652" t="str">
            <v/>
          </cell>
        </row>
        <row r="2653">
          <cell r="AR2653" t="str">
            <v/>
          </cell>
        </row>
        <row r="2654">
          <cell r="AR2654" t="str">
            <v/>
          </cell>
        </row>
        <row r="2655">
          <cell r="AR2655" t="str">
            <v/>
          </cell>
        </row>
        <row r="2656">
          <cell r="AR2656" t="str">
            <v/>
          </cell>
        </row>
        <row r="2657">
          <cell r="AR2657" t="str">
            <v/>
          </cell>
        </row>
        <row r="2658">
          <cell r="AR2658" t="str">
            <v/>
          </cell>
        </row>
        <row r="2659">
          <cell r="AR2659" t="str">
            <v/>
          </cell>
        </row>
        <row r="2660">
          <cell r="AR2660" t="str">
            <v/>
          </cell>
        </row>
        <row r="2661">
          <cell r="AR2661" t="str">
            <v/>
          </cell>
        </row>
        <row r="2662">
          <cell r="AR2662" t="str">
            <v/>
          </cell>
        </row>
        <row r="2663">
          <cell r="AR2663" t="str">
            <v/>
          </cell>
        </row>
        <row r="2664">
          <cell r="AR2664" t="str">
            <v/>
          </cell>
        </row>
        <row r="2665">
          <cell r="AR2665" t="str">
            <v/>
          </cell>
        </row>
        <row r="2666">
          <cell r="AR2666" t="str">
            <v/>
          </cell>
        </row>
        <row r="2667">
          <cell r="AR2667" t="str">
            <v/>
          </cell>
        </row>
        <row r="2668">
          <cell r="AR2668" t="str">
            <v/>
          </cell>
        </row>
        <row r="2669">
          <cell r="AR2669" t="str">
            <v/>
          </cell>
        </row>
        <row r="2670">
          <cell r="AR2670" t="str">
            <v/>
          </cell>
        </row>
        <row r="2671">
          <cell r="AR2671" t="str">
            <v/>
          </cell>
        </row>
        <row r="2672">
          <cell r="AR2672" t="str">
            <v/>
          </cell>
        </row>
        <row r="2673">
          <cell r="AR2673" t="str">
            <v/>
          </cell>
        </row>
        <row r="2674">
          <cell r="AR2674" t="str">
            <v/>
          </cell>
        </row>
        <row r="2675">
          <cell r="AR2675" t="str">
            <v/>
          </cell>
        </row>
        <row r="2676">
          <cell r="AR2676" t="str">
            <v/>
          </cell>
        </row>
        <row r="2677">
          <cell r="AR2677" t="str">
            <v/>
          </cell>
        </row>
        <row r="2678">
          <cell r="AR2678" t="str">
            <v/>
          </cell>
        </row>
        <row r="2679">
          <cell r="AR2679" t="str">
            <v/>
          </cell>
        </row>
        <row r="2680">
          <cell r="AR2680" t="str">
            <v/>
          </cell>
        </row>
        <row r="2681">
          <cell r="AR2681" t="str">
            <v/>
          </cell>
        </row>
        <row r="2682">
          <cell r="AR2682" t="str">
            <v/>
          </cell>
        </row>
        <row r="2683">
          <cell r="AR2683" t="str">
            <v/>
          </cell>
        </row>
        <row r="2684">
          <cell r="AR2684" t="str">
            <v/>
          </cell>
        </row>
        <row r="2685">
          <cell r="AR2685" t="str">
            <v/>
          </cell>
        </row>
        <row r="2686">
          <cell r="AR2686" t="str">
            <v/>
          </cell>
        </row>
        <row r="2687">
          <cell r="AR2687" t="str">
            <v/>
          </cell>
        </row>
        <row r="2688">
          <cell r="AR2688" t="str">
            <v/>
          </cell>
        </row>
        <row r="2689">
          <cell r="AR2689" t="str">
            <v/>
          </cell>
        </row>
        <row r="2690">
          <cell r="AR2690" t="str">
            <v/>
          </cell>
        </row>
        <row r="2691">
          <cell r="AR2691" t="str">
            <v/>
          </cell>
        </row>
        <row r="2692">
          <cell r="AR2692" t="str">
            <v/>
          </cell>
        </row>
        <row r="2693">
          <cell r="AR2693" t="str">
            <v/>
          </cell>
        </row>
        <row r="2694">
          <cell r="AR2694" t="str">
            <v/>
          </cell>
        </row>
        <row r="2695">
          <cell r="AR2695" t="str">
            <v/>
          </cell>
        </row>
        <row r="2696">
          <cell r="AR2696" t="str">
            <v/>
          </cell>
        </row>
        <row r="2697">
          <cell r="AR2697" t="str">
            <v/>
          </cell>
        </row>
        <row r="2698">
          <cell r="AR2698" t="str">
            <v/>
          </cell>
        </row>
        <row r="2699">
          <cell r="AR2699" t="str">
            <v/>
          </cell>
        </row>
        <row r="2700">
          <cell r="AR2700" t="str">
            <v/>
          </cell>
        </row>
        <row r="2701">
          <cell r="AR2701" t="str">
            <v/>
          </cell>
        </row>
        <row r="2702">
          <cell r="AR2702" t="str">
            <v/>
          </cell>
        </row>
        <row r="2703">
          <cell r="AR2703" t="str">
            <v/>
          </cell>
        </row>
        <row r="2704">
          <cell r="AR2704" t="str">
            <v/>
          </cell>
        </row>
        <row r="2705">
          <cell r="AR2705" t="str">
            <v/>
          </cell>
        </row>
        <row r="2706">
          <cell r="AR2706" t="str">
            <v/>
          </cell>
        </row>
        <row r="2707">
          <cell r="AR2707" t="str">
            <v/>
          </cell>
        </row>
        <row r="2708">
          <cell r="AR2708" t="str">
            <v/>
          </cell>
        </row>
        <row r="2709">
          <cell r="AR2709" t="str">
            <v/>
          </cell>
        </row>
        <row r="2710">
          <cell r="AR2710" t="str">
            <v/>
          </cell>
        </row>
        <row r="2711">
          <cell r="AR2711" t="str">
            <v/>
          </cell>
        </row>
        <row r="2712">
          <cell r="AR2712" t="str">
            <v/>
          </cell>
        </row>
        <row r="2713">
          <cell r="AR2713" t="str">
            <v/>
          </cell>
        </row>
        <row r="2714">
          <cell r="AR2714" t="str">
            <v/>
          </cell>
        </row>
        <row r="2715">
          <cell r="AR2715" t="str">
            <v/>
          </cell>
        </row>
        <row r="2716">
          <cell r="AR2716" t="str">
            <v/>
          </cell>
        </row>
        <row r="2717">
          <cell r="AR2717" t="str">
            <v/>
          </cell>
        </row>
        <row r="2718">
          <cell r="AR2718" t="str">
            <v/>
          </cell>
        </row>
        <row r="2719">
          <cell r="AR2719" t="str">
            <v/>
          </cell>
        </row>
        <row r="2720">
          <cell r="AR2720" t="str">
            <v/>
          </cell>
        </row>
        <row r="2721">
          <cell r="AR2721" t="str">
            <v/>
          </cell>
        </row>
        <row r="2722">
          <cell r="AR2722" t="str">
            <v/>
          </cell>
        </row>
        <row r="2723">
          <cell r="AR2723" t="str">
            <v/>
          </cell>
        </row>
        <row r="2724">
          <cell r="AR2724" t="str">
            <v/>
          </cell>
        </row>
        <row r="2725">
          <cell r="AR2725" t="str">
            <v/>
          </cell>
        </row>
        <row r="2726">
          <cell r="AR2726" t="str">
            <v/>
          </cell>
        </row>
        <row r="2727">
          <cell r="AR2727" t="str">
            <v/>
          </cell>
        </row>
        <row r="2728">
          <cell r="AR2728" t="str">
            <v/>
          </cell>
        </row>
        <row r="2729">
          <cell r="AR2729" t="str">
            <v/>
          </cell>
        </row>
        <row r="2730">
          <cell r="AR2730" t="str">
            <v/>
          </cell>
        </row>
        <row r="2731">
          <cell r="AR2731" t="str">
            <v/>
          </cell>
        </row>
        <row r="2732">
          <cell r="AR2732" t="str">
            <v/>
          </cell>
        </row>
        <row r="2733">
          <cell r="AR2733" t="str">
            <v/>
          </cell>
        </row>
        <row r="2734">
          <cell r="AR2734" t="str">
            <v/>
          </cell>
        </row>
        <row r="2735">
          <cell r="AR2735" t="str">
            <v/>
          </cell>
        </row>
        <row r="2736">
          <cell r="AR2736" t="str">
            <v/>
          </cell>
        </row>
        <row r="2737">
          <cell r="AR2737" t="str">
            <v/>
          </cell>
        </row>
        <row r="2738">
          <cell r="AR2738" t="str">
            <v/>
          </cell>
        </row>
        <row r="2739">
          <cell r="AR2739" t="str">
            <v/>
          </cell>
        </row>
        <row r="2740">
          <cell r="AR2740" t="str">
            <v/>
          </cell>
        </row>
        <row r="2741">
          <cell r="AR2741" t="str">
            <v/>
          </cell>
        </row>
        <row r="2742">
          <cell r="AR2742" t="str">
            <v/>
          </cell>
        </row>
        <row r="2743">
          <cell r="AR2743" t="str">
            <v/>
          </cell>
        </row>
        <row r="2744">
          <cell r="AR2744" t="str">
            <v/>
          </cell>
        </row>
        <row r="2745">
          <cell r="AR2745" t="str">
            <v/>
          </cell>
        </row>
        <row r="2746">
          <cell r="AR2746" t="str">
            <v/>
          </cell>
        </row>
        <row r="2747">
          <cell r="AR2747" t="str">
            <v/>
          </cell>
        </row>
        <row r="2748">
          <cell r="AR2748" t="str">
            <v/>
          </cell>
        </row>
        <row r="2749">
          <cell r="AR2749" t="str">
            <v/>
          </cell>
        </row>
        <row r="2750">
          <cell r="AR2750" t="str">
            <v/>
          </cell>
        </row>
        <row r="2751">
          <cell r="AR2751" t="str">
            <v/>
          </cell>
        </row>
        <row r="2752">
          <cell r="AR2752" t="str">
            <v/>
          </cell>
        </row>
        <row r="2753">
          <cell r="AR2753" t="str">
            <v/>
          </cell>
        </row>
        <row r="2754">
          <cell r="AR2754" t="str">
            <v/>
          </cell>
        </row>
        <row r="2755">
          <cell r="AR2755" t="str">
            <v/>
          </cell>
        </row>
        <row r="2756">
          <cell r="AR2756" t="str">
            <v/>
          </cell>
        </row>
        <row r="2757">
          <cell r="AR2757" t="str">
            <v/>
          </cell>
        </row>
        <row r="2758">
          <cell r="AR2758" t="str">
            <v/>
          </cell>
        </row>
        <row r="2759">
          <cell r="AR2759" t="str">
            <v/>
          </cell>
        </row>
        <row r="2760">
          <cell r="AR2760" t="str">
            <v/>
          </cell>
        </row>
        <row r="2761">
          <cell r="AR2761" t="str">
            <v/>
          </cell>
        </row>
        <row r="2762">
          <cell r="AR2762" t="str">
            <v/>
          </cell>
        </row>
        <row r="2763">
          <cell r="AR2763" t="str">
            <v/>
          </cell>
        </row>
        <row r="2764">
          <cell r="AR2764" t="str">
            <v/>
          </cell>
        </row>
        <row r="2765">
          <cell r="AR2765" t="str">
            <v/>
          </cell>
        </row>
        <row r="2766">
          <cell r="AR2766" t="str">
            <v/>
          </cell>
        </row>
        <row r="2767">
          <cell r="AR2767" t="str">
            <v/>
          </cell>
        </row>
        <row r="2768">
          <cell r="AR2768" t="str">
            <v/>
          </cell>
        </row>
        <row r="2769">
          <cell r="AR2769" t="str">
            <v/>
          </cell>
        </row>
        <row r="2770">
          <cell r="AR2770" t="str">
            <v/>
          </cell>
        </row>
        <row r="2771">
          <cell r="AR2771" t="str">
            <v/>
          </cell>
        </row>
        <row r="2772">
          <cell r="AR2772" t="str">
            <v/>
          </cell>
        </row>
        <row r="2773">
          <cell r="AR2773" t="str">
            <v/>
          </cell>
        </row>
        <row r="2774">
          <cell r="AR2774" t="str">
            <v/>
          </cell>
        </row>
        <row r="2775">
          <cell r="AR2775" t="str">
            <v/>
          </cell>
        </row>
        <row r="2776">
          <cell r="AR2776" t="str">
            <v/>
          </cell>
        </row>
        <row r="2777">
          <cell r="AR2777" t="str">
            <v/>
          </cell>
        </row>
        <row r="2778">
          <cell r="AR2778" t="str">
            <v/>
          </cell>
        </row>
        <row r="2779">
          <cell r="AR2779" t="str">
            <v/>
          </cell>
        </row>
        <row r="2780">
          <cell r="AR2780" t="str">
            <v/>
          </cell>
        </row>
        <row r="2781">
          <cell r="AR2781" t="str">
            <v/>
          </cell>
        </row>
        <row r="2782">
          <cell r="AR2782" t="str">
            <v/>
          </cell>
        </row>
        <row r="2783">
          <cell r="AR2783" t="str">
            <v/>
          </cell>
        </row>
        <row r="2784">
          <cell r="AR2784" t="str">
            <v/>
          </cell>
        </row>
        <row r="2785">
          <cell r="AR2785" t="str">
            <v/>
          </cell>
        </row>
        <row r="2786">
          <cell r="AR2786" t="str">
            <v/>
          </cell>
        </row>
        <row r="2787">
          <cell r="AR2787" t="str">
            <v/>
          </cell>
        </row>
        <row r="2788">
          <cell r="AR2788" t="str">
            <v/>
          </cell>
        </row>
        <row r="2789">
          <cell r="AR2789" t="str">
            <v/>
          </cell>
        </row>
        <row r="2790">
          <cell r="AR2790" t="str">
            <v/>
          </cell>
        </row>
        <row r="2791">
          <cell r="AR2791" t="str">
            <v/>
          </cell>
        </row>
        <row r="2792">
          <cell r="AR2792" t="str">
            <v/>
          </cell>
        </row>
        <row r="2793">
          <cell r="AR2793" t="str">
            <v/>
          </cell>
        </row>
        <row r="2794">
          <cell r="AR2794" t="str">
            <v/>
          </cell>
        </row>
        <row r="2795">
          <cell r="AR2795" t="str">
            <v/>
          </cell>
        </row>
        <row r="2796">
          <cell r="AR2796" t="str">
            <v/>
          </cell>
        </row>
        <row r="2797">
          <cell r="AR2797" t="str">
            <v/>
          </cell>
        </row>
        <row r="2798">
          <cell r="AR2798" t="str">
            <v/>
          </cell>
        </row>
        <row r="2799">
          <cell r="AR2799" t="str">
            <v/>
          </cell>
        </row>
        <row r="2800">
          <cell r="AR2800" t="str">
            <v/>
          </cell>
        </row>
        <row r="2801">
          <cell r="AR2801" t="str">
            <v/>
          </cell>
        </row>
        <row r="2802">
          <cell r="AR2802" t="str">
            <v/>
          </cell>
        </row>
        <row r="2803">
          <cell r="AR2803" t="str">
            <v/>
          </cell>
        </row>
        <row r="2804">
          <cell r="AR2804" t="str">
            <v/>
          </cell>
        </row>
        <row r="2805">
          <cell r="AR2805" t="str">
            <v/>
          </cell>
        </row>
        <row r="2806">
          <cell r="AR2806" t="str">
            <v/>
          </cell>
        </row>
        <row r="2807">
          <cell r="AR2807" t="str">
            <v/>
          </cell>
        </row>
        <row r="2808">
          <cell r="AR2808" t="str">
            <v/>
          </cell>
        </row>
        <row r="2809">
          <cell r="AR2809" t="str">
            <v/>
          </cell>
        </row>
        <row r="2810">
          <cell r="AR2810" t="str">
            <v/>
          </cell>
        </row>
        <row r="2811">
          <cell r="AR2811" t="str">
            <v/>
          </cell>
        </row>
        <row r="2812">
          <cell r="AR2812" t="str">
            <v/>
          </cell>
        </row>
        <row r="2813">
          <cell r="AR2813" t="str">
            <v/>
          </cell>
        </row>
        <row r="2814">
          <cell r="AR2814" t="str">
            <v/>
          </cell>
        </row>
        <row r="2815">
          <cell r="AR2815" t="str">
            <v/>
          </cell>
        </row>
        <row r="2816">
          <cell r="AR2816" t="str">
            <v/>
          </cell>
        </row>
        <row r="2817">
          <cell r="AR2817" t="str">
            <v/>
          </cell>
        </row>
        <row r="2818">
          <cell r="AR2818" t="str">
            <v/>
          </cell>
        </row>
        <row r="2819">
          <cell r="AR2819" t="str">
            <v/>
          </cell>
        </row>
        <row r="2820">
          <cell r="AR2820" t="str">
            <v/>
          </cell>
        </row>
        <row r="2821">
          <cell r="AR2821" t="str">
            <v/>
          </cell>
        </row>
        <row r="2822">
          <cell r="AR2822" t="str">
            <v/>
          </cell>
        </row>
        <row r="2823">
          <cell r="AR2823" t="str">
            <v/>
          </cell>
        </row>
        <row r="2824">
          <cell r="AR2824" t="str">
            <v/>
          </cell>
        </row>
        <row r="2825">
          <cell r="AR2825" t="str">
            <v/>
          </cell>
        </row>
        <row r="2826">
          <cell r="AR2826" t="str">
            <v/>
          </cell>
        </row>
        <row r="2827">
          <cell r="AR2827" t="str">
            <v/>
          </cell>
        </row>
        <row r="2828">
          <cell r="AR2828" t="str">
            <v/>
          </cell>
        </row>
        <row r="2829">
          <cell r="AR2829" t="str">
            <v/>
          </cell>
        </row>
        <row r="2830">
          <cell r="AR2830" t="str">
            <v/>
          </cell>
        </row>
        <row r="2831">
          <cell r="AR2831" t="str">
            <v/>
          </cell>
        </row>
        <row r="2832">
          <cell r="AR2832" t="str">
            <v/>
          </cell>
        </row>
        <row r="2833">
          <cell r="AR2833" t="str">
            <v/>
          </cell>
        </row>
        <row r="2834">
          <cell r="AR2834" t="str">
            <v/>
          </cell>
        </row>
        <row r="2835">
          <cell r="AR2835" t="str">
            <v/>
          </cell>
        </row>
        <row r="2836">
          <cell r="AR2836" t="str">
            <v/>
          </cell>
        </row>
        <row r="2837">
          <cell r="AR2837" t="str">
            <v/>
          </cell>
        </row>
        <row r="2838">
          <cell r="AR2838" t="str">
            <v/>
          </cell>
        </row>
        <row r="2839">
          <cell r="AR2839" t="str">
            <v/>
          </cell>
        </row>
        <row r="2840">
          <cell r="AR2840" t="str">
            <v/>
          </cell>
        </row>
        <row r="2841">
          <cell r="AR2841" t="str">
            <v/>
          </cell>
        </row>
        <row r="2842">
          <cell r="AR2842" t="str">
            <v/>
          </cell>
        </row>
        <row r="2843">
          <cell r="AR2843" t="str">
            <v/>
          </cell>
        </row>
        <row r="2844">
          <cell r="AR2844" t="str">
            <v/>
          </cell>
        </row>
        <row r="2845">
          <cell r="AR2845" t="str">
            <v/>
          </cell>
        </row>
        <row r="2846">
          <cell r="AR2846" t="str">
            <v/>
          </cell>
        </row>
        <row r="2847">
          <cell r="AR2847" t="str">
            <v/>
          </cell>
        </row>
        <row r="2848">
          <cell r="AR2848" t="str">
            <v/>
          </cell>
        </row>
        <row r="2849">
          <cell r="AR2849" t="str">
            <v/>
          </cell>
        </row>
        <row r="2850">
          <cell r="AR2850" t="str">
            <v/>
          </cell>
        </row>
        <row r="2851">
          <cell r="AR2851" t="str">
            <v/>
          </cell>
        </row>
        <row r="2852">
          <cell r="AR2852" t="str">
            <v/>
          </cell>
        </row>
        <row r="2853">
          <cell r="AR2853" t="str">
            <v/>
          </cell>
        </row>
        <row r="2854">
          <cell r="AR2854" t="str">
            <v/>
          </cell>
        </row>
        <row r="2855">
          <cell r="AR2855" t="str">
            <v/>
          </cell>
        </row>
        <row r="2856">
          <cell r="AR2856" t="str">
            <v/>
          </cell>
        </row>
        <row r="2857">
          <cell r="AR2857" t="str">
            <v/>
          </cell>
        </row>
        <row r="2858">
          <cell r="AR2858" t="str">
            <v/>
          </cell>
        </row>
        <row r="2859">
          <cell r="AR2859" t="str">
            <v/>
          </cell>
        </row>
        <row r="2860">
          <cell r="AR2860" t="str">
            <v/>
          </cell>
        </row>
        <row r="2861">
          <cell r="AR2861" t="str">
            <v/>
          </cell>
        </row>
        <row r="2862">
          <cell r="AR2862" t="str">
            <v/>
          </cell>
        </row>
        <row r="2863">
          <cell r="AR2863" t="str">
            <v/>
          </cell>
        </row>
        <row r="2864">
          <cell r="AR2864" t="str">
            <v/>
          </cell>
        </row>
        <row r="2865">
          <cell r="AR2865" t="str">
            <v/>
          </cell>
        </row>
        <row r="2866">
          <cell r="AR2866" t="str">
            <v/>
          </cell>
        </row>
        <row r="2867">
          <cell r="AR2867" t="str">
            <v/>
          </cell>
        </row>
        <row r="2868">
          <cell r="AR2868" t="str">
            <v/>
          </cell>
        </row>
        <row r="2869">
          <cell r="AR2869" t="str">
            <v/>
          </cell>
        </row>
        <row r="2870">
          <cell r="AR2870" t="str">
            <v/>
          </cell>
        </row>
        <row r="2871">
          <cell r="AR2871" t="str">
            <v/>
          </cell>
        </row>
        <row r="2872">
          <cell r="AR2872" t="str">
            <v/>
          </cell>
        </row>
        <row r="2873">
          <cell r="AR2873" t="str">
            <v/>
          </cell>
        </row>
        <row r="2874">
          <cell r="AR2874" t="str">
            <v/>
          </cell>
        </row>
        <row r="2875">
          <cell r="AR2875" t="str">
            <v/>
          </cell>
        </row>
        <row r="2876">
          <cell r="AR2876" t="str">
            <v/>
          </cell>
        </row>
        <row r="2877">
          <cell r="AR2877" t="str">
            <v/>
          </cell>
        </row>
        <row r="2878">
          <cell r="AR2878" t="str">
            <v/>
          </cell>
        </row>
        <row r="2879">
          <cell r="AR2879" t="str">
            <v/>
          </cell>
        </row>
        <row r="2880">
          <cell r="AR2880" t="str">
            <v/>
          </cell>
        </row>
        <row r="2881">
          <cell r="AR2881" t="str">
            <v/>
          </cell>
        </row>
        <row r="2882">
          <cell r="AR2882" t="str">
            <v/>
          </cell>
        </row>
        <row r="2883">
          <cell r="AR2883" t="str">
            <v/>
          </cell>
        </row>
        <row r="2884">
          <cell r="AR2884" t="str">
            <v/>
          </cell>
        </row>
        <row r="2885">
          <cell r="AR2885" t="str">
            <v/>
          </cell>
        </row>
        <row r="2886">
          <cell r="AR2886" t="str">
            <v/>
          </cell>
        </row>
        <row r="2887">
          <cell r="AR2887" t="str">
            <v/>
          </cell>
        </row>
        <row r="2888">
          <cell r="AR2888" t="str">
            <v/>
          </cell>
        </row>
        <row r="2889">
          <cell r="AR2889" t="str">
            <v/>
          </cell>
        </row>
        <row r="2890">
          <cell r="AR2890" t="str">
            <v/>
          </cell>
        </row>
        <row r="2891">
          <cell r="AR2891" t="str">
            <v/>
          </cell>
        </row>
        <row r="2892">
          <cell r="AR2892" t="str">
            <v/>
          </cell>
        </row>
        <row r="2893">
          <cell r="AR2893" t="str">
            <v/>
          </cell>
        </row>
        <row r="2894">
          <cell r="AR2894" t="str">
            <v/>
          </cell>
        </row>
        <row r="2895">
          <cell r="AR2895" t="str">
            <v/>
          </cell>
        </row>
        <row r="2896">
          <cell r="AR2896" t="str">
            <v/>
          </cell>
        </row>
        <row r="2897">
          <cell r="AR2897" t="str">
            <v/>
          </cell>
        </row>
        <row r="2898">
          <cell r="AR2898" t="str">
            <v/>
          </cell>
        </row>
        <row r="2899">
          <cell r="AR2899" t="str">
            <v/>
          </cell>
        </row>
        <row r="2900">
          <cell r="AR2900" t="str">
            <v/>
          </cell>
        </row>
        <row r="2901">
          <cell r="AR2901" t="str">
            <v/>
          </cell>
        </row>
        <row r="2902">
          <cell r="AR2902" t="str">
            <v/>
          </cell>
        </row>
        <row r="2903">
          <cell r="AR2903" t="str">
            <v/>
          </cell>
        </row>
        <row r="2904">
          <cell r="AR2904" t="str">
            <v/>
          </cell>
        </row>
        <row r="2905">
          <cell r="AR2905" t="str">
            <v/>
          </cell>
        </row>
        <row r="2906">
          <cell r="AR2906" t="str">
            <v/>
          </cell>
        </row>
        <row r="2907">
          <cell r="AR2907" t="str">
            <v/>
          </cell>
        </row>
        <row r="2908">
          <cell r="AR2908" t="str">
            <v/>
          </cell>
        </row>
        <row r="2909">
          <cell r="AR2909" t="str">
            <v/>
          </cell>
        </row>
        <row r="2910">
          <cell r="AR2910" t="str">
            <v/>
          </cell>
        </row>
        <row r="2911">
          <cell r="AR2911" t="str">
            <v/>
          </cell>
        </row>
        <row r="2912">
          <cell r="AR2912" t="str">
            <v/>
          </cell>
        </row>
        <row r="2913">
          <cell r="AR2913" t="str">
            <v/>
          </cell>
        </row>
        <row r="2914">
          <cell r="AR2914" t="str">
            <v/>
          </cell>
        </row>
        <row r="2915">
          <cell r="AR2915" t="str">
            <v/>
          </cell>
        </row>
        <row r="2916">
          <cell r="AR2916" t="str">
            <v/>
          </cell>
        </row>
        <row r="2917">
          <cell r="AR2917" t="str">
            <v/>
          </cell>
        </row>
        <row r="2918">
          <cell r="AR2918" t="str">
            <v/>
          </cell>
        </row>
        <row r="2919">
          <cell r="AR2919" t="str">
            <v/>
          </cell>
        </row>
        <row r="2920">
          <cell r="AR2920" t="str">
            <v/>
          </cell>
        </row>
        <row r="2921">
          <cell r="AR2921" t="str">
            <v/>
          </cell>
        </row>
        <row r="2922">
          <cell r="AR2922" t="str">
            <v/>
          </cell>
        </row>
        <row r="2923">
          <cell r="AR2923" t="str">
            <v/>
          </cell>
        </row>
        <row r="2924">
          <cell r="AR2924" t="str">
            <v/>
          </cell>
        </row>
        <row r="2925">
          <cell r="AR2925" t="str">
            <v/>
          </cell>
        </row>
        <row r="2926">
          <cell r="AR2926" t="str">
            <v/>
          </cell>
        </row>
        <row r="2927">
          <cell r="AR2927" t="str">
            <v/>
          </cell>
        </row>
        <row r="2928">
          <cell r="AR2928" t="str">
            <v/>
          </cell>
        </row>
        <row r="2929">
          <cell r="AR2929" t="str">
            <v/>
          </cell>
        </row>
        <row r="2930">
          <cell r="AR2930" t="str">
            <v/>
          </cell>
        </row>
        <row r="2931">
          <cell r="AR2931" t="str">
            <v/>
          </cell>
        </row>
        <row r="2932">
          <cell r="AR2932" t="str">
            <v/>
          </cell>
        </row>
        <row r="2933">
          <cell r="AR2933" t="str">
            <v/>
          </cell>
        </row>
        <row r="2934">
          <cell r="AR2934" t="str">
            <v/>
          </cell>
        </row>
        <row r="2935">
          <cell r="AR2935" t="str">
            <v/>
          </cell>
        </row>
        <row r="2936">
          <cell r="AR2936" t="str">
            <v/>
          </cell>
        </row>
        <row r="2937">
          <cell r="AR2937" t="str">
            <v/>
          </cell>
        </row>
        <row r="2938">
          <cell r="AR2938" t="str">
            <v/>
          </cell>
        </row>
        <row r="2939">
          <cell r="AR2939" t="str">
            <v/>
          </cell>
        </row>
        <row r="2940">
          <cell r="AR2940" t="str">
            <v/>
          </cell>
        </row>
        <row r="2941">
          <cell r="AR2941" t="str">
            <v/>
          </cell>
        </row>
        <row r="2942">
          <cell r="AR2942" t="str">
            <v/>
          </cell>
        </row>
        <row r="2943">
          <cell r="AR2943" t="str">
            <v/>
          </cell>
        </row>
        <row r="2944">
          <cell r="AR2944" t="str">
            <v/>
          </cell>
        </row>
        <row r="2945">
          <cell r="AR2945" t="str">
            <v/>
          </cell>
        </row>
        <row r="2946">
          <cell r="AR2946" t="str">
            <v/>
          </cell>
        </row>
        <row r="2947">
          <cell r="AR2947" t="str">
            <v/>
          </cell>
        </row>
        <row r="2948">
          <cell r="AR2948" t="str">
            <v/>
          </cell>
        </row>
        <row r="2949">
          <cell r="AR2949" t="str">
            <v/>
          </cell>
        </row>
        <row r="2950">
          <cell r="AR2950" t="str">
            <v/>
          </cell>
        </row>
        <row r="2951">
          <cell r="AR2951" t="str">
            <v/>
          </cell>
        </row>
        <row r="2952">
          <cell r="AR2952" t="str">
            <v/>
          </cell>
        </row>
        <row r="2953">
          <cell r="AR2953" t="str">
            <v/>
          </cell>
        </row>
        <row r="2954">
          <cell r="AR2954" t="str">
            <v/>
          </cell>
        </row>
        <row r="2955">
          <cell r="AR2955" t="str">
            <v/>
          </cell>
        </row>
        <row r="2956">
          <cell r="AR2956" t="str">
            <v/>
          </cell>
        </row>
        <row r="2957">
          <cell r="AR2957" t="str">
            <v/>
          </cell>
        </row>
        <row r="2958">
          <cell r="AR2958" t="str">
            <v/>
          </cell>
        </row>
        <row r="2959">
          <cell r="AR2959" t="str">
            <v/>
          </cell>
        </row>
        <row r="2960">
          <cell r="AR2960" t="str">
            <v/>
          </cell>
        </row>
        <row r="2961">
          <cell r="AR2961" t="str">
            <v/>
          </cell>
        </row>
        <row r="2962">
          <cell r="AR2962" t="str">
            <v/>
          </cell>
        </row>
        <row r="2963">
          <cell r="AR2963" t="str">
            <v/>
          </cell>
        </row>
        <row r="2964">
          <cell r="AR2964" t="str">
            <v/>
          </cell>
        </row>
        <row r="2965">
          <cell r="AR2965" t="str">
            <v/>
          </cell>
        </row>
        <row r="2966">
          <cell r="AR2966" t="str">
            <v/>
          </cell>
        </row>
        <row r="2967">
          <cell r="AR2967" t="str">
            <v/>
          </cell>
        </row>
        <row r="2968">
          <cell r="AR2968" t="str">
            <v/>
          </cell>
        </row>
        <row r="2969">
          <cell r="AR2969" t="str">
            <v/>
          </cell>
        </row>
        <row r="2970">
          <cell r="AR2970" t="str">
            <v/>
          </cell>
        </row>
        <row r="2971">
          <cell r="AR2971" t="str">
            <v/>
          </cell>
        </row>
        <row r="2972">
          <cell r="AR2972" t="str">
            <v/>
          </cell>
        </row>
        <row r="2973">
          <cell r="AR2973" t="str">
            <v/>
          </cell>
        </row>
        <row r="2974">
          <cell r="AR2974" t="str">
            <v/>
          </cell>
        </row>
        <row r="2975">
          <cell r="AR2975" t="str">
            <v/>
          </cell>
        </row>
        <row r="2976">
          <cell r="AR2976" t="str">
            <v/>
          </cell>
        </row>
        <row r="2977">
          <cell r="AR2977" t="str">
            <v/>
          </cell>
        </row>
        <row r="2978">
          <cell r="AR2978" t="str">
            <v/>
          </cell>
        </row>
        <row r="2979">
          <cell r="AR2979" t="str">
            <v/>
          </cell>
        </row>
        <row r="2980">
          <cell r="AR2980" t="str">
            <v/>
          </cell>
        </row>
        <row r="2981">
          <cell r="AR2981" t="str">
            <v/>
          </cell>
        </row>
        <row r="2982">
          <cell r="AR2982" t="str">
            <v/>
          </cell>
        </row>
        <row r="2983">
          <cell r="AR2983" t="str">
            <v/>
          </cell>
        </row>
        <row r="2984">
          <cell r="AR2984" t="str">
            <v/>
          </cell>
        </row>
        <row r="2985">
          <cell r="AR2985" t="str">
            <v/>
          </cell>
        </row>
        <row r="2986">
          <cell r="AR2986" t="str">
            <v/>
          </cell>
        </row>
        <row r="2987">
          <cell r="AR2987" t="str">
            <v/>
          </cell>
        </row>
        <row r="2988">
          <cell r="AR2988" t="str">
            <v/>
          </cell>
        </row>
        <row r="2989">
          <cell r="AR2989" t="str">
            <v/>
          </cell>
        </row>
        <row r="2990">
          <cell r="AR2990" t="str">
            <v/>
          </cell>
        </row>
        <row r="2991">
          <cell r="AR2991" t="str">
            <v/>
          </cell>
        </row>
        <row r="2992">
          <cell r="AR2992" t="str">
            <v/>
          </cell>
        </row>
        <row r="2993">
          <cell r="AR2993" t="str">
            <v/>
          </cell>
        </row>
        <row r="2994">
          <cell r="AR2994" t="str">
            <v/>
          </cell>
        </row>
        <row r="2995">
          <cell r="AR2995" t="str">
            <v/>
          </cell>
        </row>
        <row r="2996">
          <cell r="AR2996" t="str">
            <v/>
          </cell>
        </row>
        <row r="2997">
          <cell r="AR2997" t="str">
            <v/>
          </cell>
        </row>
        <row r="2998">
          <cell r="AR2998" t="str">
            <v/>
          </cell>
        </row>
        <row r="2999">
          <cell r="AR2999" t="str">
            <v/>
          </cell>
        </row>
        <row r="3000">
          <cell r="AR3000" t="str">
            <v/>
          </cell>
        </row>
        <row r="3001">
          <cell r="AR3001" t="str">
            <v/>
          </cell>
        </row>
        <row r="3002">
          <cell r="AR3002" t="str">
            <v/>
          </cell>
        </row>
        <row r="3003">
          <cell r="AR3003" t="str">
            <v/>
          </cell>
        </row>
        <row r="3004">
          <cell r="AR3004" t="str">
            <v/>
          </cell>
        </row>
        <row r="3005">
          <cell r="AR3005" t="str">
            <v/>
          </cell>
        </row>
        <row r="3006">
          <cell r="AR3006" t="str">
            <v/>
          </cell>
        </row>
        <row r="3007">
          <cell r="AR3007" t="str">
            <v/>
          </cell>
        </row>
        <row r="3008">
          <cell r="AR3008" t="str">
            <v/>
          </cell>
        </row>
        <row r="3009">
          <cell r="AR3009" t="str">
            <v/>
          </cell>
        </row>
        <row r="3010">
          <cell r="AR3010" t="str">
            <v/>
          </cell>
        </row>
        <row r="3011">
          <cell r="AR3011" t="str">
            <v/>
          </cell>
        </row>
        <row r="3012">
          <cell r="AR3012" t="str">
            <v/>
          </cell>
        </row>
        <row r="3013">
          <cell r="AR3013" t="str">
            <v/>
          </cell>
        </row>
        <row r="3014">
          <cell r="AR3014" t="str">
            <v/>
          </cell>
        </row>
        <row r="3015">
          <cell r="AR3015" t="str">
            <v/>
          </cell>
        </row>
        <row r="3016">
          <cell r="AR3016" t="str">
            <v/>
          </cell>
        </row>
        <row r="3017">
          <cell r="AR3017" t="str">
            <v/>
          </cell>
        </row>
        <row r="3018">
          <cell r="AR3018" t="str">
            <v/>
          </cell>
        </row>
        <row r="3019">
          <cell r="AR3019" t="str">
            <v/>
          </cell>
        </row>
        <row r="3020">
          <cell r="AR3020" t="str">
            <v/>
          </cell>
        </row>
        <row r="3021">
          <cell r="AR3021" t="str">
            <v/>
          </cell>
        </row>
        <row r="3022">
          <cell r="AR3022" t="str">
            <v/>
          </cell>
        </row>
        <row r="3023">
          <cell r="AR3023" t="str">
            <v/>
          </cell>
        </row>
        <row r="3024">
          <cell r="AR3024" t="str">
            <v/>
          </cell>
        </row>
        <row r="3025">
          <cell r="AR3025" t="str">
            <v/>
          </cell>
        </row>
        <row r="3026">
          <cell r="AR3026" t="str">
            <v/>
          </cell>
        </row>
        <row r="3027">
          <cell r="AR3027" t="str">
            <v/>
          </cell>
        </row>
        <row r="3028">
          <cell r="AR3028" t="str">
            <v/>
          </cell>
        </row>
        <row r="3029">
          <cell r="AR3029" t="str">
            <v/>
          </cell>
        </row>
        <row r="3030">
          <cell r="AR3030" t="str">
            <v/>
          </cell>
        </row>
        <row r="3031">
          <cell r="AR3031" t="str">
            <v/>
          </cell>
        </row>
        <row r="3032">
          <cell r="AR3032" t="str">
            <v/>
          </cell>
        </row>
        <row r="3033">
          <cell r="AR3033" t="str">
            <v/>
          </cell>
        </row>
        <row r="3034">
          <cell r="AR3034" t="str">
            <v/>
          </cell>
        </row>
        <row r="3035">
          <cell r="AR3035" t="str">
            <v/>
          </cell>
        </row>
        <row r="3036">
          <cell r="AR3036" t="str">
            <v/>
          </cell>
        </row>
        <row r="3037">
          <cell r="AR3037" t="str">
            <v/>
          </cell>
        </row>
        <row r="3038">
          <cell r="AR3038" t="str">
            <v/>
          </cell>
        </row>
        <row r="3039">
          <cell r="AR3039" t="str">
            <v/>
          </cell>
        </row>
        <row r="3040">
          <cell r="AR3040" t="str">
            <v/>
          </cell>
        </row>
        <row r="3041">
          <cell r="AR3041" t="str">
            <v/>
          </cell>
        </row>
        <row r="3042">
          <cell r="AR3042" t="str">
            <v/>
          </cell>
        </row>
        <row r="3043">
          <cell r="AR3043" t="str">
            <v/>
          </cell>
        </row>
        <row r="3044">
          <cell r="AR3044" t="str">
            <v/>
          </cell>
        </row>
        <row r="3045">
          <cell r="AR3045" t="str">
            <v/>
          </cell>
        </row>
        <row r="3046">
          <cell r="AR3046" t="str">
            <v/>
          </cell>
        </row>
        <row r="3047">
          <cell r="AR3047" t="str">
            <v/>
          </cell>
        </row>
        <row r="3048">
          <cell r="AR3048" t="str">
            <v/>
          </cell>
        </row>
        <row r="3049">
          <cell r="AR3049" t="str">
            <v/>
          </cell>
        </row>
        <row r="3050">
          <cell r="AR3050" t="str">
            <v/>
          </cell>
        </row>
        <row r="3051">
          <cell r="AR3051" t="str">
            <v/>
          </cell>
        </row>
        <row r="3052">
          <cell r="AR3052" t="str">
            <v/>
          </cell>
        </row>
        <row r="3053">
          <cell r="AR3053" t="str">
            <v/>
          </cell>
        </row>
        <row r="3054">
          <cell r="AR3054" t="str">
            <v/>
          </cell>
        </row>
        <row r="3055">
          <cell r="AR3055" t="str">
            <v/>
          </cell>
        </row>
        <row r="3056">
          <cell r="AR3056" t="str">
            <v/>
          </cell>
        </row>
        <row r="3057">
          <cell r="AR3057" t="str">
            <v/>
          </cell>
        </row>
        <row r="3058">
          <cell r="AR3058" t="str">
            <v/>
          </cell>
        </row>
        <row r="3059">
          <cell r="AR3059" t="str">
            <v/>
          </cell>
        </row>
        <row r="3060">
          <cell r="AR3060" t="str">
            <v/>
          </cell>
        </row>
        <row r="3061">
          <cell r="AR3061" t="str">
            <v/>
          </cell>
        </row>
        <row r="3062">
          <cell r="AR3062" t="str">
            <v/>
          </cell>
        </row>
        <row r="3063">
          <cell r="AR3063" t="str">
            <v/>
          </cell>
        </row>
        <row r="3064">
          <cell r="AR3064" t="str">
            <v/>
          </cell>
        </row>
        <row r="3065">
          <cell r="AR3065" t="str">
            <v/>
          </cell>
        </row>
        <row r="3066">
          <cell r="AR3066" t="str">
            <v/>
          </cell>
        </row>
        <row r="3067">
          <cell r="AR3067" t="str">
            <v/>
          </cell>
        </row>
        <row r="3068">
          <cell r="AR3068" t="str">
            <v/>
          </cell>
        </row>
        <row r="3069">
          <cell r="AR3069" t="str">
            <v/>
          </cell>
        </row>
        <row r="3070">
          <cell r="AR3070" t="str">
            <v/>
          </cell>
        </row>
        <row r="3071">
          <cell r="AR3071" t="str">
            <v/>
          </cell>
        </row>
        <row r="3072">
          <cell r="AR3072" t="str">
            <v/>
          </cell>
        </row>
        <row r="3073">
          <cell r="AR3073" t="str">
            <v/>
          </cell>
        </row>
        <row r="3074">
          <cell r="AR3074" t="str">
            <v/>
          </cell>
        </row>
        <row r="3075">
          <cell r="AR3075" t="str">
            <v/>
          </cell>
        </row>
        <row r="3076">
          <cell r="AR3076" t="str">
            <v/>
          </cell>
        </row>
        <row r="3077">
          <cell r="AR3077" t="str">
            <v/>
          </cell>
        </row>
        <row r="3078">
          <cell r="AR3078" t="str">
            <v/>
          </cell>
        </row>
        <row r="3079">
          <cell r="AR3079" t="str">
            <v/>
          </cell>
        </row>
        <row r="3080">
          <cell r="AR3080" t="str">
            <v/>
          </cell>
        </row>
        <row r="3081">
          <cell r="AR3081" t="str">
            <v/>
          </cell>
        </row>
        <row r="3082">
          <cell r="AR3082" t="str">
            <v/>
          </cell>
        </row>
        <row r="3083">
          <cell r="AR3083" t="str">
            <v/>
          </cell>
        </row>
        <row r="3084">
          <cell r="AR3084" t="str">
            <v/>
          </cell>
        </row>
        <row r="3085">
          <cell r="AR3085" t="str">
            <v/>
          </cell>
        </row>
        <row r="3086">
          <cell r="AR3086" t="str">
            <v/>
          </cell>
        </row>
        <row r="3087">
          <cell r="AR3087" t="str">
            <v/>
          </cell>
        </row>
        <row r="3088">
          <cell r="AR3088" t="str">
            <v/>
          </cell>
        </row>
        <row r="3089">
          <cell r="AR3089" t="str">
            <v/>
          </cell>
        </row>
        <row r="3090">
          <cell r="AR3090" t="str">
            <v/>
          </cell>
        </row>
        <row r="3091">
          <cell r="AR3091" t="str">
            <v/>
          </cell>
        </row>
        <row r="3092">
          <cell r="AR3092" t="str">
            <v/>
          </cell>
        </row>
        <row r="3093">
          <cell r="AR3093" t="str">
            <v/>
          </cell>
        </row>
        <row r="3094">
          <cell r="AR3094" t="str">
            <v/>
          </cell>
        </row>
        <row r="3095">
          <cell r="AR3095" t="str">
            <v/>
          </cell>
        </row>
        <row r="3096">
          <cell r="AR3096" t="str">
            <v/>
          </cell>
        </row>
        <row r="3097">
          <cell r="AR3097" t="str">
            <v/>
          </cell>
        </row>
        <row r="3098">
          <cell r="AR3098" t="str">
            <v/>
          </cell>
        </row>
        <row r="3099">
          <cell r="AR3099" t="str">
            <v/>
          </cell>
        </row>
        <row r="3100">
          <cell r="AR3100" t="str">
            <v/>
          </cell>
        </row>
        <row r="3101">
          <cell r="AR3101" t="str">
            <v/>
          </cell>
        </row>
        <row r="3102">
          <cell r="AR3102" t="str">
            <v/>
          </cell>
        </row>
        <row r="3103">
          <cell r="AR3103" t="str">
            <v/>
          </cell>
        </row>
        <row r="3104">
          <cell r="AR3104" t="str">
            <v/>
          </cell>
        </row>
        <row r="3105">
          <cell r="AR3105" t="str">
            <v/>
          </cell>
        </row>
        <row r="3106">
          <cell r="AR3106" t="str">
            <v/>
          </cell>
        </row>
        <row r="3107">
          <cell r="AR3107" t="str">
            <v/>
          </cell>
        </row>
        <row r="3108">
          <cell r="AR3108" t="str">
            <v/>
          </cell>
        </row>
        <row r="3109">
          <cell r="AR3109" t="str">
            <v/>
          </cell>
        </row>
        <row r="3110">
          <cell r="AR3110" t="str">
            <v/>
          </cell>
        </row>
        <row r="3111">
          <cell r="AR3111" t="str">
            <v/>
          </cell>
        </row>
        <row r="3112">
          <cell r="AR3112" t="str">
            <v/>
          </cell>
        </row>
        <row r="3113">
          <cell r="AR3113" t="str">
            <v/>
          </cell>
        </row>
        <row r="3114">
          <cell r="AR3114" t="str">
            <v/>
          </cell>
        </row>
        <row r="3115">
          <cell r="AR3115" t="str">
            <v/>
          </cell>
        </row>
        <row r="3116">
          <cell r="AR3116" t="str">
            <v/>
          </cell>
        </row>
        <row r="3117">
          <cell r="AR3117" t="str">
            <v/>
          </cell>
        </row>
        <row r="3118">
          <cell r="AR3118" t="str">
            <v/>
          </cell>
        </row>
        <row r="3119">
          <cell r="AR3119" t="str">
            <v/>
          </cell>
        </row>
        <row r="3120">
          <cell r="AR3120" t="str">
            <v/>
          </cell>
        </row>
        <row r="3121">
          <cell r="AR3121" t="str">
            <v/>
          </cell>
        </row>
        <row r="3122">
          <cell r="AR3122" t="str">
            <v/>
          </cell>
        </row>
        <row r="3123">
          <cell r="AR3123" t="str">
            <v/>
          </cell>
        </row>
        <row r="3124">
          <cell r="AR3124" t="str">
            <v/>
          </cell>
        </row>
        <row r="3125">
          <cell r="AR3125" t="str">
            <v/>
          </cell>
        </row>
        <row r="3126">
          <cell r="AR3126" t="str">
            <v/>
          </cell>
        </row>
        <row r="3127">
          <cell r="AR3127" t="str">
            <v/>
          </cell>
        </row>
        <row r="3128">
          <cell r="AR3128" t="str">
            <v/>
          </cell>
        </row>
        <row r="3129">
          <cell r="AR3129" t="str">
            <v/>
          </cell>
        </row>
        <row r="3130">
          <cell r="AR3130" t="str">
            <v/>
          </cell>
        </row>
        <row r="3131">
          <cell r="AR3131" t="str">
            <v/>
          </cell>
        </row>
        <row r="3132">
          <cell r="AR3132" t="str">
            <v/>
          </cell>
        </row>
        <row r="3133">
          <cell r="AR3133" t="str">
            <v/>
          </cell>
        </row>
        <row r="3134">
          <cell r="AR3134" t="str">
            <v/>
          </cell>
        </row>
        <row r="3135">
          <cell r="AR3135" t="str">
            <v/>
          </cell>
        </row>
        <row r="3136">
          <cell r="AR3136" t="str">
            <v/>
          </cell>
        </row>
        <row r="3137">
          <cell r="AR3137" t="str">
            <v/>
          </cell>
        </row>
        <row r="3138">
          <cell r="AR3138" t="str">
            <v/>
          </cell>
        </row>
        <row r="3139">
          <cell r="AR3139" t="str">
            <v/>
          </cell>
        </row>
        <row r="3140">
          <cell r="AR3140" t="str">
            <v/>
          </cell>
        </row>
        <row r="3141">
          <cell r="AR3141" t="str">
            <v/>
          </cell>
        </row>
        <row r="3142">
          <cell r="AR3142" t="str">
            <v/>
          </cell>
        </row>
        <row r="3143">
          <cell r="AR3143" t="str">
            <v/>
          </cell>
        </row>
        <row r="3144">
          <cell r="AR3144" t="str">
            <v/>
          </cell>
        </row>
        <row r="3145">
          <cell r="AR3145" t="str">
            <v/>
          </cell>
        </row>
        <row r="3146">
          <cell r="AR3146" t="str">
            <v/>
          </cell>
        </row>
        <row r="3147">
          <cell r="AR3147" t="str">
            <v/>
          </cell>
        </row>
        <row r="3148">
          <cell r="AR3148" t="str">
            <v/>
          </cell>
        </row>
        <row r="3149">
          <cell r="AR3149" t="str">
            <v/>
          </cell>
        </row>
        <row r="3150">
          <cell r="AR3150" t="str">
            <v/>
          </cell>
        </row>
        <row r="3151">
          <cell r="AR3151" t="str">
            <v/>
          </cell>
        </row>
        <row r="3152">
          <cell r="AR3152" t="str">
            <v/>
          </cell>
        </row>
        <row r="3153">
          <cell r="AR3153" t="str">
            <v/>
          </cell>
        </row>
        <row r="3154">
          <cell r="AR3154" t="str">
            <v/>
          </cell>
        </row>
        <row r="3155">
          <cell r="AR3155" t="str">
            <v/>
          </cell>
        </row>
        <row r="3156">
          <cell r="AR3156" t="str">
            <v/>
          </cell>
        </row>
        <row r="3157">
          <cell r="AR3157" t="str">
            <v/>
          </cell>
        </row>
        <row r="3158">
          <cell r="AR3158" t="str">
            <v/>
          </cell>
        </row>
        <row r="3159">
          <cell r="AR3159" t="str">
            <v/>
          </cell>
        </row>
        <row r="3160">
          <cell r="AR3160" t="str">
            <v/>
          </cell>
        </row>
        <row r="3161">
          <cell r="AR3161" t="str">
            <v/>
          </cell>
        </row>
        <row r="3162">
          <cell r="AR3162" t="str">
            <v/>
          </cell>
        </row>
        <row r="3163">
          <cell r="AR3163" t="str">
            <v/>
          </cell>
        </row>
        <row r="3164">
          <cell r="AR3164" t="str">
            <v/>
          </cell>
        </row>
        <row r="3165">
          <cell r="AR3165" t="str">
            <v/>
          </cell>
        </row>
        <row r="3166">
          <cell r="AR3166" t="str">
            <v/>
          </cell>
        </row>
        <row r="3167">
          <cell r="AR3167" t="str">
            <v/>
          </cell>
        </row>
        <row r="3168">
          <cell r="AR3168" t="str">
            <v/>
          </cell>
        </row>
        <row r="3169">
          <cell r="AR3169" t="str">
            <v/>
          </cell>
        </row>
        <row r="3170">
          <cell r="AR3170" t="str">
            <v/>
          </cell>
        </row>
        <row r="3171">
          <cell r="AR3171" t="str">
            <v/>
          </cell>
        </row>
        <row r="3172">
          <cell r="AR3172" t="str">
            <v/>
          </cell>
        </row>
        <row r="3173">
          <cell r="AR3173" t="str">
            <v/>
          </cell>
        </row>
        <row r="3174">
          <cell r="AR3174" t="str">
            <v/>
          </cell>
        </row>
        <row r="3175">
          <cell r="AR3175" t="str">
            <v/>
          </cell>
        </row>
        <row r="3176">
          <cell r="AR3176" t="str">
            <v/>
          </cell>
        </row>
        <row r="3177">
          <cell r="AR3177" t="str">
            <v/>
          </cell>
        </row>
        <row r="3178">
          <cell r="AR3178" t="str">
            <v/>
          </cell>
        </row>
        <row r="3179">
          <cell r="AR3179" t="str">
            <v/>
          </cell>
        </row>
        <row r="3180">
          <cell r="AR3180" t="str">
            <v/>
          </cell>
        </row>
        <row r="3181">
          <cell r="AR3181" t="str">
            <v/>
          </cell>
        </row>
        <row r="3182">
          <cell r="AR3182" t="str">
            <v/>
          </cell>
        </row>
        <row r="3183">
          <cell r="AR3183" t="str">
            <v/>
          </cell>
        </row>
        <row r="3184">
          <cell r="AR3184" t="str">
            <v/>
          </cell>
        </row>
        <row r="3185">
          <cell r="AR3185" t="str">
            <v/>
          </cell>
        </row>
        <row r="3186">
          <cell r="AR3186" t="str">
            <v/>
          </cell>
        </row>
        <row r="3187">
          <cell r="AR3187" t="str">
            <v/>
          </cell>
        </row>
        <row r="3188">
          <cell r="AR3188" t="str">
            <v/>
          </cell>
        </row>
        <row r="3189">
          <cell r="AR3189" t="str">
            <v/>
          </cell>
        </row>
        <row r="3190">
          <cell r="AR3190" t="str">
            <v/>
          </cell>
        </row>
        <row r="3191">
          <cell r="AR3191" t="str">
            <v/>
          </cell>
        </row>
        <row r="3192">
          <cell r="AR3192" t="str">
            <v/>
          </cell>
        </row>
        <row r="3193">
          <cell r="AR3193" t="str">
            <v/>
          </cell>
        </row>
        <row r="3194">
          <cell r="AR3194" t="str">
            <v/>
          </cell>
        </row>
        <row r="3195">
          <cell r="AR3195" t="str">
            <v/>
          </cell>
        </row>
        <row r="3196">
          <cell r="AR3196" t="str">
            <v/>
          </cell>
        </row>
        <row r="3197">
          <cell r="AR3197" t="str">
            <v/>
          </cell>
        </row>
        <row r="3198">
          <cell r="AR3198" t="str">
            <v/>
          </cell>
        </row>
        <row r="3199">
          <cell r="AR3199" t="str">
            <v/>
          </cell>
        </row>
        <row r="3200">
          <cell r="AR3200" t="str">
            <v/>
          </cell>
        </row>
        <row r="3201">
          <cell r="AR3201" t="str">
            <v/>
          </cell>
        </row>
        <row r="3202">
          <cell r="AR3202" t="str">
            <v/>
          </cell>
        </row>
        <row r="3203">
          <cell r="AR3203" t="str">
            <v/>
          </cell>
        </row>
        <row r="3204">
          <cell r="AR3204" t="str">
            <v/>
          </cell>
        </row>
        <row r="3205">
          <cell r="AR3205" t="str">
            <v/>
          </cell>
        </row>
        <row r="3206">
          <cell r="AR3206" t="str">
            <v/>
          </cell>
        </row>
        <row r="3207">
          <cell r="AR3207" t="str">
            <v/>
          </cell>
        </row>
        <row r="3208">
          <cell r="AR3208" t="str">
            <v/>
          </cell>
        </row>
        <row r="3209">
          <cell r="AR3209" t="str">
            <v/>
          </cell>
        </row>
        <row r="3210">
          <cell r="AR3210" t="str">
            <v/>
          </cell>
        </row>
        <row r="3211">
          <cell r="AR3211" t="str">
            <v/>
          </cell>
        </row>
        <row r="3212">
          <cell r="AR3212" t="str">
            <v/>
          </cell>
        </row>
        <row r="3213">
          <cell r="AR3213" t="str">
            <v/>
          </cell>
        </row>
        <row r="3214">
          <cell r="AR3214" t="str">
            <v/>
          </cell>
        </row>
        <row r="3215">
          <cell r="AR3215" t="str">
            <v/>
          </cell>
        </row>
        <row r="3216">
          <cell r="AR3216" t="str">
            <v/>
          </cell>
        </row>
        <row r="3217">
          <cell r="AR3217" t="str">
            <v/>
          </cell>
        </row>
        <row r="3218">
          <cell r="AR3218" t="str">
            <v/>
          </cell>
        </row>
        <row r="3219">
          <cell r="AR3219" t="str">
            <v/>
          </cell>
        </row>
        <row r="3220">
          <cell r="AR3220" t="str">
            <v/>
          </cell>
        </row>
        <row r="3221">
          <cell r="AR3221" t="str">
            <v/>
          </cell>
        </row>
        <row r="3222">
          <cell r="AR3222" t="str">
            <v/>
          </cell>
        </row>
        <row r="3223">
          <cell r="AR3223" t="str">
            <v/>
          </cell>
        </row>
        <row r="3224">
          <cell r="AR3224" t="str">
            <v/>
          </cell>
        </row>
        <row r="3225">
          <cell r="AR3225" t="str">
            <v/>
          </cell>
        </row>
        <row r="3226">
          <cell r="AR3226" t="str">
            <v/>
          </cell>
        </row>
        <row r="3227">
          <cell r="AR3227" t="str">
            <v/>
          </cell>
        </row>
        <row r="3228">
          <cell r="AR3228" t="str">
            <v/>
          </cell>
        </row>
        <row r="3229">
          <cell r="AR3229" t="str">
            <v/>
          </cell>
        </row>
        <row r="3230">
          <cell r="AR3230" t="str">
            <v/>
          </cell>
        </row>
        <row r="3231">
          <cell r="AR3231" t="str">
            <v/>
          </cell>
        </row>
        <row r="3232">
          <cell r="AR3232" t="str">
            <v/>
          </cell>
        </row>
        <row r="3233">
          <cell r="AR3233" t="str">
            <v/>
          </cell>
        </row>
        <row r="3234">
          <cell r="AR3234" t="str">
            <v/>
          </cell>
        </row>
        <row r="3235">
          <cell r="AR3235" t="str">
            <v/>
          </cell>
        </row>
        <row r="3236">
          <cell r="AR3236" t="str">
            <v/>
          </cell>
        </row>
        <row r="3237">
          <cell r="AR3237" t="str">
            <v/>
          </cell>
        </row>
        <row r="3238">
          <cell r="AR3238" t="str">
            <v/>
          </cell>
        </row>
        <row r="3239">
          <cell r="AR3239" t="str">
            <v/>
          </cell>
        </row>
        <row r="3240">
          <cell r="AR3240" t="str">
            <v/>
          </cell>
        </row>
        <row r="3241">
          <cell r="AR3241" t="str">
            <v/>
          </cell>
        </row>
        <row r="3242">
          <cell r="AR3242" t="str">
            <v/>
          </cell>
        </row>
        <row r="3243">
          <cell r="AR3243" t="str">
            <v/>
          </cell>
        </row>
        <row r="3244">
          <cell r="AR3244" t="str">
            <v/>
          </cell>
        </row>
        <row r="3245">
          <cell r="AR3245" t="str">
            <v/>
          </cell>
        </row>
        <row r="3246">
          <cell r="AR3246" t="str">
            <v/>
          </cell>
        </row>
        <row r="3247">
          <cell r="AR3247" t="str">
            <v/>
          </cell>
        </row>
        <row r="3248">
          <cell r="AR3248" t="str">
            <v/>
          </cell>
        </row>
        <row r="3249">
          <cell r="AR3249" t="str">
            <v/>
          </cell>
        </row>
        <row r="3250">
          <cell r="AR3250" t="str">
            <v/>
          </cell>
        </row>
        <row r="3251">
          <cell r="AR3251" t="str">
            <v/>
          </cell>
        </row>
        <row r="3252">
          <cell r="AR3252" t="str">
            <v/>
          </cell>
        </row>
        <row r="3253">
          <cell r="AR3253" t="str">
            <v/>
          </cell>
        </row>
        <row r="3254">
          <cell r="AR3254" t="str">
            <v/>
          </cell>
        </row>
        <row r="3255">
          <cell r="AR3255" t="str">
            <v/>
          </cell>
        </row>
        <row r="3256">
          <cell r="AR3256" t="str">
            <v/>
          </cell>
        </row>
        <row r="3257">
          <cell r="AR3257" t="str">
            <v/>
          </cell>
        </row>
        <row r="3258">
          <cell r="AR3258" t="str">
            <v/>
          </cell>
        </row>
        <row r="3259">
          <cell r="AR3259" t="str">
            <v/>
          </cell>
        </row>
        <row r="3260">
          <cell r="AR3260" t="str">
            <v/>
          </cell>
        </row>
        <row r="3261">
          <cell r="AR3261" t="str">
            <v/>
          </cell>
        </row>
        <row r="3262">
          <cell r="AR3262" t="str">
            <v/>
          </cell>
        </row>
        <row r="3263">
          <cell r="AR3263" t="str">
            <v/>
          </cell>
        </row>
        <row r="3264">
          <cell r="AR3264" t="str">
            <v/>
          </cell>
        </row>
        <row r="3265">
          <cell r="AR3265" t="str">
            <v/>
          </cell>
        </row>
        <row r="3266">
          <cell r="AR3266" t="str">
            <v/>
          </cell>
        </row>
        <row r="3267">
          <cell r="AR3267" t="str">
            <v/>
          </cell>
        </row>
        <row r="3268">
          <cell r="AR3268" t="str">
            <v/>
          </cell>
        </row>
        <row r="3269">
          <cell r="AR3269" t="str">
            <v/>
          </cell>
        </row>
        <row r="3270">
          <cell r="AR3270" t="str">
            <v/>
          </cell>
        </row>
        <row r="3271">
          <cell r="AR3271" t="str">
            <v/>
          </cell>
        </row>
        <row r="3272">
          <cell r="AR3272" t="str">
            <v/>
          </cell>
        </row>
        <row r="3273">
          <cell r="AR3273" t="str">
            <v/>
          </cell>
        </row>
        <row r="3274">
          <cell r="AR3274" t="str">
            <v/>
          </cell>
        </row>
        <row r="3275">
          <cell r="AR3275" t="str">
            <v/>
          </cell>
        </row>
        <row r="3276">
          <cell r="AR3276" t="str">
            <v/>
          </cell>
        </row>
        <row r="3277">
          <cell r="AR3277" t="str">
            <v/>
          </cell>
        </row>
        <row r="3278">
          <cell r="AR3278" t="str">
            <v/>
          </cell>
        </row>
        <row r="3279">
          <cell r="AR3279" t="str">
            <v/>
          </cell>
        </row>
        <row r="3280">
          <cell r="AR3280" t="str">
            <v/>
          </cell>
        </row>
        <row r="3281">
          <cell r="AR3281" t="str">
            <v/>
          </cell>
        </row>
        <row r="3282">
          <cell r="AR3282" t="str">
            <v/>
          </cell>
        </row>
        <row r="3283">
          <cell r="AR3283" t="str">
            <v/>
          </cell>
        </row>
        <row r="3284">
          <cell r="AR3284" t="str">
            <v/>
          </cell>
        </row>
        <row r="3285">
          <cell r="AR3285" t="str">
            <v/>
          </cell>
        </row>
        <row r="3286">
          <cell r="AR3286" t="str">
            <v/>
          </cell>
        </row>
        <row r="3287">
          <cell r="AR3287" t="str">
            <v/>
          </cell>
        </row>
        <row r="3288">
          <cell r="AR3288" t="str">
            <v/>
          </cell>
        </row>
        <row r="3289">
          <cell r="AR3289" t="str">
            <v/>
          </cell>
        </row>
        <row r="3290">
          <cell r="AR3290" t="str">
            <v/>
          </cell>
        </row>
        <row r="3291">
          <cell r="AR3291" t="str">
            <v/>
          </cell>
        </row>
        <row r="3292">
          <cell r="AR3292" t="str">
            <v/>
          </cell>
        </row>
        <row r="3293">
          <cell r="AR3293" t="str">
            <v/>
          </cell>
        </row>
        <row r="3294">
          <cell r="AR3294" t="str">
            <v/>
          </cell>
        </row>
        <row r="3295">
          <cell r="AR3295" t="str">
            <v/>
          </cell>
        </row>
        <row r="3296">
          <cell r="AR3296" t="str">
            <v/>
          </cell>
        </row>
        <row r="3297">
          <cell r="AR3297" t="str">
            <v/>
          </cell>
        </row>
        <row r="3298">
          <cell r="AR3298" t="str">
            <v/>
          </cell>
        </row>
        <row r="3299">
          <cell r="AR3299" t="str">
            <v/>
          </cell>
        </row>
        <row r="3300">
          <cell r="AR3300" t="str">
            <v/>
          </cell>
        </row>
        <row r="3301">
          <cell r="AR3301" t="str">
            <v/>
          </cell>
        </row>
        <row r="3302">
          <cell r="AR3302" t="str">
            <v/>
          </cell>
        </row>
        <row r="3303">
          <cell r="AR3303" t="str">
            <v/>
          </cell>
        </row>
        <row r="3304">
          <cell r="AR3304" t="str">
            <v/>
          </cell>
        </row>
        <row r="3305">
          <cell r="AR3305" t="str">
            <v/>
          </cell>
        </row>
        <row r="3306">
          <cell r="AR3306" t="str">
            <v/>
          </cell>
        </row>
        <row r="3307">
          <cell r="AR3307" t="str">
            <v/>
          </cell>
        </row>
        <row r="3308">
          <cell r="AR3308" t="str">
            <v/>
          </cell>
        </row>
        <row r="3309">
          <cell r="AR3309" t="str">
            <v/>
          </cell>
        </row>
        <row r="3310">
          <cell r="AR3310" t="str">
            <v/>
          </cell>
        </row>
        <row r="3311">
          <cell r="AR3311" t="str">
            <v/>
          </cell>
        </row>
        <row r="3312">
          <cell r="AR3312" t="str">
            <v/>
          </cell>
        </row>
        <row r="3313">
          <cell r="AR3313" t="str">
            <v/>
          </cell>
        </row>
        <row r="3314">
          <cell r="AR3314" t="str">
            <v/>
          </cell>
        </row>
        <row r="3315">
          <cell r="AR3315" t="str">
            <v/>
          </cell>
        </row>
        <row r="3316">
          <cell r="AR3316" t="str">
            <v/>
          </cell>
        </row>
        <row r="3317">
          <cell r="AR3317" t="str">
            <v/>
          </cell>
        </row>
        <row r="3318">
          <cell r="AR3318" t="str">
            <v/>
          </cell>
        </row>
        <row r="3319">
          <cell r="AR3319" t="str">
            <v/>
          </cell>
        </row>
        <row r="3320">
          <cell r="AR3320" t="str">
            <v/>
          </cell>
        </row>
        <row r="3321">
          <cell r="AR3321" t="str">
            <v/>
          </cell>
        </row>
        <row r="3322">
          <cell r="AR3322" t="str">
            <v/>
          </cell>
        </row>
        <row r="3323">
          <cell r="AR3323" t="str">
            <v/>
          </cell>
        </row>
        <row r="3324">
          <cell r="AR3324" t="str">
            <v/>
          </cell>
        </row>
        <row r="3325">
          <cell r="AR3325" t="str">
            <v/>
          </cell>
        </row>
        <row r="3326">
          <cell r="AR3326" t="str">
            <v/>
          </cell>
        </row>
        <row r="3327">
          <cell r="AR3327" t="str">
            <v/>
          </cell>
        </row>
        <row r="3328">
          <cell r="AR3328" t="str">
            <v/>
          </cell>
        </row>
        <row r="3329">
          <cell r="AR3329" t="str">
            <v/>
          </cell>
        </row>
        <row r="3330">
          <cell r="AR3330" t="str">
            <v/>
          </cell>
        </row>
        <row r="3331">
          <cell r="AR3331" t="str">
            <v/>
          </cell>
        </row>
        <row r="3332">
          <cell r="AR3332" t="str">
            <v/>
          </cell>
        </row>
        <row r="3333">
          <cell r="AR3333" t="str">
            <v/>
          </cell>
        </row>
        <row r="3334">
          <cell r="AR3334" t="str">
            <v/>
          </cell>
        </row>
        <row r="3335">
          <cell r="AR3335" t="str">
            <v/>
          </cell>
        </row>
        <row r="3336">
          <cell r="AR3336" t="str">
            <v/>
          </cell>
        </row>
        <row r="3337">
          <cell r="AR3337" t="str">
            <v/>
          </cell>
        </row>
        <row r="3338">
          <cell r="AR3338" t="str">
            <v/>
          </cell>
        </row>
        <row r="3339">
          <cell r="AR3339" t="str">
            <v/>
          </cell>
        </row>
        <row r="3340">
          <cell r="AR3340" t="str">
            <v/>
          </cell>
        </row>
        <row r="3341">
          <cell r="AR3341" t="str">
            <v/>
          </cell>
        </row>
        <row r="3342">
          <cell r="AR3342" t="str">
            <v/>
          </cell>
        </row>
        <row r="3343">
          <cell r="AR3343" t="str">
            <v/>
          </cell>
        </row>
        <row r="3344">
          <cell r="AR3344" t="str">
            <v/>
          </cell>
        </row>
        <row r="3345">
          <cell r="AR3345" t="str">
            <v/>
          </cell>
        </row>
        <row r="3346">
          <cell r="AR3346" t="str">
            <v/>
          </cell>
        </row>
        <row r="3347">
          <cell r="AR3347" t="str">
            <v/>
          </cell>
        </row>
        <row r="3348">
          <cell r="AR3348" t="str">
            <v/>
          </cell>
        </row>
        <row r="3349">
          <cell r="AR3349" t="str">
            <v/>
          </cell>
        </row>
        <row r="3350">
          <cell r="AR3350" t="str">
            <v/>
          </cell>
        </row>
        <row r="3351">
          <cell r="AR3351" t="str">
            <v/>
          </cell>
        </row>
        <row r="3352">
          <cell r="AR3352" t="str">
            <v/>
          </cell>
        </row>
        <row r="3353">
          <cell r="AR3353" t="str">
            <v/>
          </cell>
        </row>
        <row r="3354">
          <cell r="AR3354" t="str">
            <v/>
          </cell>
        </row>
        <row r="3355">
          <cell r="AR3355" t="str">
            <v/>
          </cell>
        </row>
        <row r="3356">
          <cell r="AR3356" t="str">
            <v/>
          </cell>
        </row>
        <row r="3357">
          <cell r="AR3357" t="str">
            <v/>
          </cell>
        </row>
        <row r="3358">
          <cell r="AR3358" t="str">
            <v/>
          </cell>
        </row>
        <row r="3359">
          <cell r="AR3359" t="str">
            <v/>
          </cell>
        </row>
        <row r="3360">
          <cell r="AR3360" t="str">
            <v/>
          </cell>
        </row>
        <row r="3361">
          <cell r="AR3361" t="str">
            <v/>
          </cell>
        </row>
        <row r="3362">
          <cell r="AR3362" t="str">
            <v/>
          </cell>
        </row>
        <row r="3363">
          <cell r="AR3363" t="str">
            <v/>
          </cell>
        </row>
        <row r="3364">
          <cell r="AR3364" t="str">
            <v/>
          </cell>
        </row>
        <row r="3365">
          <cell r="AR3365" t="str">
            <v/>
          </cell>
        </row>
        <row r="3366">
          <cell r="AR3366" t="str">
            <v/>
          </cell>
        </row>
        <row r="3367">
          <cell r="AR3367" t="str">
            <v/>
          </cell>
        </row>
        <row r="3368">
          <cell r="AR3368" t="str">
            <v/>
          </cell>
        </row>
        <row r="3369">
          <cell r="AR3369" t="str">
            <v/>
          </cell>
        </row>
        <row r="3370">
          <cell r="AR3370" t="str">
            <v/>
          </cell>
        </row>
        <row r="3371">
          <cell r="AR3371" t="str">
            <v/>
          </cell>
        </row>
        <row r="3372">
          <cell r="AR3372" t="str">
            <v/>
          </cell>
        </row>
        <row r="3373">
          <cell r="AR3373" t="str">
            <v/>
          </cell>
        </row>
        <row r="3374">
          <cell r="AR3374" t="str">
            <v/>
          </cell>
        </row>
        <row r="3375">
          <cell r="AR3375" t="str">
            <v/>
          </cell>
        </row>
        <row r="3376">
          <cell r="AR3376" t="str">
            <v/>
          </cell>
        </row>
        <row r="3377">
          <cell r="AR3377" t="str">
            <v/>
          </cell>
        </row>
        <row r="3378">
          <cell r="AR3378" t="str">
            <v/>
          </cell>
        </row>
        <row r="3379">
          <cell r="AR3379" t="str">
            <v/>
          </cell>
        </row>
        <row r="3380">
          <cell r="AR3380" t="str">
            <v/>
          </cell>
        </row>
        <row r="3381">
          <cell r="AR3381" t="str">
            <v/>
          </cell>
        </row>
        <row r="3382">
          <cell r="AR3382" t="str">
            <v/>
          </cell>
        </row>
        <row r="3383">
          <cell r="AR3383" t="str">
            <v/>
          </cell>
        </row>
        <row r="3384">
          <cell r="AR3384" t="str">
            <v/>
          </cell>
        </row>
        <row r="3385">
          <cell r="AR3385" t="str">
            <v/>
          </cell>
        </row>
        <row r="3386">
          <cell r="AR3386" t="str">
            <v/>
          </cell>
        </row>
        <row r="3387">
          <cell r="AR3387" t="str">
            <v/>
          </cell>
        </row>
        <row r="3388">
          <cell r="AR3388" t="str">
            <v/>
          </cell>
        </row>
        <row r="3389">
          <cell r="AR3389" t="str">
            <v/>
          </cell>
        </row>
        <row r="3390">
          <cell r="AR3390" t="str">
            <v/>
          </cell>
        </row>
        <row r="3391">
          <cell r="AR3391" t="str">
            <v/>
          </cell>
        </row>
        <row r="3392">
          <cell r="AR3392" t="str">
            <v/>
          </cell>
        </row>
        <row r="3393">
          <cell r="AR3393" t="str">
            <v/>
          </cell>
        </row>
        <row r="3394">
          <cell r="AR3394" t="str">
            <v/>
          </cell>
        </row>
        <row r="3395">
          <cell r="AR3395" t="str">
            <v/>
          </cell>
        </row>
        <row r="3396">
          <cell r="AR3396" t="str">
            <v/>
          </cell>
        </row>
        <row r="3397">
          <cell r="AR3397" t="str">
            <v/>
          </cell>
        </row>
        <row r="3398">
          <cell r="AR3398" t="str">
            <v/>
          </cell>
        </row>
        <row r="3399">
          <cell r="AR3399" t="str">
            <v/>
          </cell>
        </row>
        <row r="3400">
          <cell r="AR3400" t="str">
            <v/>
          </cell>
        </row>
        <row r="3401">
          <cell r="AR3401" t="str">
            <v/>
          </cell>
        </row>
        <row r="3402">
          <cell r="AR3402" t="str">
            <v/>
          </cell>
        </row>
        <row r="3403">
          <cell r="AR3403" t="str">
            <v/>
          </cell>
        </row>
        <row r="3404">
          <cell r="AR3404" t="str">
            <v/>
          </cell>
        </row>
        <row r="3405">
          <cell r="AR3405" t="str">
            <v/>
          </cell>
        </row>
        <row r="3406">
          <cell r="AR3406" t="str">
            <v/>
          </cell>
        </row>
        <row r="3407">
          <cell r="AR3407" t="str">
            <v/>
          </cell>
        </row>
        <row r="3408">
          <cell r="AR3408" t="str">
            <v/>
          </cell>
        </row>
        <row r="3409">
          <cell r="AR3409" t="str">
            <v/>
          </cell>
        </row>
        <row r="3410">
          <cell r="AR3410" t="str">
            <v/>
          </cell>
        </row>
        <row r="3411">
          <cell r="AR3411" t="str">
            <v/>
          </cell>
        </row>
        <row r="3412">
          <cell r="AR3412" t="str">
            <v/>
          </cell>
        </row>
        <row r="3413">
          <cell r="AR3413" t="str">
            <v/>
          </cell>
        </row>
        <row r="3414">
          <cell r="AR3414" t="str">
            <v/>
          </cell>
        </row>
        <row r="3415">
          <cell r="AR3415" t="str">
            <v/>
          </cell>
        </row>
        <row r="3416">
          <cell r="AR3416" t="str">
            <v/>
          </cell>
        </row>
        <row r="3417">
          <cell r="AR3417" t="str">
            <v/>
          </cell>
        </row>
        <row r="3418">
          <cell r="AR3418" t="str">
            <v/>
          </cell>
        </row>
        <row r="3419">
          <cell r="AR3419" t="str">
            <v/>
          </cell>
        </row>
        <row r="3420">
          <cell r="AR3420" t="str">
            <v/>
          </cell>
        </row>
        <row r="3421">
          <cell r="AR3421" t="str">
            <v/>
          </cell>
        </row>
        <row r="3422">
          <cell r="AR3422" t="str">
            <v/>
          </cell>
        </row>
        <row r="3423">
          <cell r="AR3423" t="str">
            <v/>
          </cell>
        </row>
        <row r="3424">
          <cell r="AR3424" t="str">
            <v/>
          </cell>
        </row>
        <row r="3425">
          <cell r="AR3425" t="str">
            <v/>
          </cell>
        </row>
        <row r="3426">
          <cell r="AR3426" t="str">
            <v/>
          </cell>
        </row>
        <row r="3427">
          <cell r="AR3427" t="str">
            <v/>
          </cell>
        </row>
        <row r="3428">
          <cell r="AR3428" t="str">
            <v/>
          </cell>
        </row>
        <row r="3429">
          <cell r="AR3429" t="str">
            <v/>
          </cell>
        </row>
        <row r="3430">
          <cell r="AR3430" t="str">
            <v/>
          </cell>
        </row>
        <row r="3431">
          <cell r="AR3431" t="str">
            <v/>
          </cell>
        </row>
        <row r="3432">
          <cell r="AR3432" t="str">
            <v/>
          </cell>
        </row>
        <row r="3433">
          <cell r="AR3433" t="str">
            <v/>
          </cell>
        </row>
        <row r="3434">
          <cell r="AR3434" t="str">
            <v/>
          </cell>
        </row>
        <row r="3435">
          <cell r="AR3435" t="str">
            <v/>
          </cell>
        </row>
        <row r="3436">
          <cell r="AR3436" t="str">
            <v/>
          </cell>
        </row>
        <row r="3437">
          <cell r="AR3437" t="str">
            <v/>
          </cell>
        </row>
        <row r="3438">
          <cell r="AR3438" t="str">
            <v/>
          </cell>
        </row>
        <row r="3439">
          <cell r="AR3439" t="str">
            <v/>
          </cell>
        </row>
        <row r="3440">
          <cell r="AR3440" t="str">
            <v/>
          </cell>
        </row>
        <row r="3441">
          <cell r="AR3441" t="str">
            <v/>
          </cell>
        </row>
        <row r="3442">
          <cell r="AR3442" t="str">
            <v/>
          </cell>
        </row>
        <row r="3443">
          <cell r="AR3443" t="str">
            <v/>
          </cell>
        </row>
        <row r="3444">
          <cell r="AR3444" t="str">
            <v/>
          </cell>
        </row>
        <row r="3445">
          <cell r="AR3445" t="str">
            <v/>
          </cell>
        </row>
        <row r="3446">
          <cell r="AR3446" t="str">
            <v/>
          </cell>
        </row>
        <row r="3447">
          <cell r="AR3447" t="str">
            <v/>
          </cell>
        </row>
        <row r="3448">
          <cell r="AR3448" t="str">
            <v/>
          </cell>
        </row>
        <row r="3449">
          <cell r="AR3449" t="str">
            <v/>
          </cell>
        </row>
        <row r="3450">
          <cell r="AR3450" t="str">
            <v/>
          </cell>
        </row>
        <row r="3451">
          <cell r="AR3451" t="str">
            <v/>
          </cell>
        </row>
        <row r="3452">
          <cell r="AR3452" t="str">
            <v/>
          </cell>
        </row>
        <row r="3453">
          <cell r="AR3453" t="str">
            <v/>
          </cell>
        </row>
        <row r="3454">
          <cell r="AR3454" t="str">
            <v/>
          </cell>
        </row>
        <row r="3455">
          <cell r="AR3455" t="str">
            <v/>
          </cell>
        </row>
        <row r="3456">
          <cell r="AR3456" t="str">
            <v/>
          </cell>
        </row>
        <row r="3457">
          <cell r="AR3457" t="str">
            <v/>
          </cell>
        </row>
        <row r="3458">
          <cell r="AR3458" t="str">
            <v/>
          </cell>
        </row>
        <row r="3459">
          <cell r="AR3459" t="str">
            <v/>
          </cell>
        </row>
        <row r="3460">
          <cell r="AR3460" t="str">
            <v/>
          </cell>
        </row>
        <row r="3461">
          <cell r="AR3461" t="str">
            <v/>
          </cell>
        </row>
        <row r="3462">
          <cell r="AR3462" t="str">
            <v/>
          </cell>
        </row>
        <row r="3463">
          <cell r="AR3463" t="str">
            <v/>
          </cell>
        </row>
        <row r="3464">
          <cell r="AR3464" t="str">
            <v/>
          </cell>
        </row>
        <row r="3465">
          <cell r="AR3465" t="str">
            <v/>
          </cell>
        </row>
        <row r="3466">
          <cell r="AR3466" t="str">
            <v/>
          </cell>
        </row>
        <row r="3467">
          <cell r="AR3467" t="str">
            <v/>
          </cell>
        </row>
        <row r="3468">
          <cell r="AR3468" t="str">
            <v/>
          </cell>
        </row>
        <row r="3469">
          <cell r="AR3469" t="str">
            <v/>
          </cell>
        </row>
        <row r="3470">
          <cell r="AR3470" t="str">
            <v/>
          </cell>
        </row>
        <row r="3471">
          <cell r="AR3471" t="str">
            <v/>
          </cell>
        </row>
        <row r="3472">
          <cell r="AR3472" t="str">
            <v/>
          </cell>
        </row>
        <row r="3473">
          <cell r="AR3473" t="str">
            <v/>
          </cell>
        </row>
        <row r="3474">
          <cell r="AR3474" t="str">
            <v/>
          </cell>
        </row>
        <row r="3475">
          <cell r="AR3475" t="str">
            <v/>
          </cell>
        </row>
        <row r="3476">
          <cell r="AR3476" t="str">
            <v/>
          </cell>
        </row>
        <row r="3477">
          <cell r="AR3477" t="str">
            <v/>
          </cell>
        </row>
        <row r="3478">
          <cell r="AR3478" t="str">
            <v/>
          </cell>
        </row>
        <row r="3479">
          <cell r="AR3479" t="str">
            <v/>
          </cell>
        </row>
        <row r="3480">
          <cell r="AR3480" t="str">
            <v/>
          </cell>
        </row>
        <row r="3481">
          <cell r="AR3481" t="str">
            <v/>
          </cell>
        </row>
        <row r="3482">
          <cell r="AR3482" t="str">
            <v/>
          </cell>
        </row>
        <row r="3483">
          <cell r="AR3483" t="str">
            <v/>
          </cell>
        </row>
        <row r="3484">
          <cell r="AR3484" t="str">
            <v/>
          </cell>
        </row>
        <row r="3485">
          <cell r="AR3485" t="str">
            <v/>
          </cell>
        </row>
        <row r="3486">
          <cell r="AR3486" t="str">
            <v/>
          </cell>
        </row>
        <row r="3487">
          <cell r="AR3487" t="str">
            <v/>
          </cell>
        </row>
        <row r="3488">
          <cell r="AR3488" t="str">
            <v/>
          </cell>
        </row>
        <row r="3489">
          <cell r="AR3489" t="str">
            <v/>
          </cell>
        </row>
        <row r="3490">
          <cell r="AR3490" t="str">
            <v/>
          </cell>
        </row>
        <row r="3491">
          <cell r="AR3491" t="str">
            <v/>
          </cell>
        </row>
        <row r="3492">
          <cell r="AR3492" t="str">
            <v/>
          </cell>
        </row>
        <row r="3493">
          <cell r="AR3493" t="str">
            <v/>
          </cell>
        </row>
        <row r="3494">
          <cell r="AR3494" t="str">
            <v/>
          </cell>
        </row>
        <row r="3495">
          <cell r="AR3495" t="str">
            <v/>
          </cell>
        </row>
        <row r="3496">
          <cell r="AR3496" t="str">
            <v/>
          </cell>
        </row>
        <row r="3497">
          <cell r="AR3497" t="str">
            <v/>
          </cell>
        </row>
        <row r="3498">
          <cell r="AR3498" t="str">
            <v/>
          </cell>
        </row>
        <row r="3499">
          <cell r="AR3499" t="str">
            <v/>
          </cell>
        </row>
        <row r="3500">
          <cell r="AR3500" t="str">
            <v/>
          </cell>
        </row>
        <row r="3501">
          <cell r="AR3501" t="str">
            <v/>
          </cell>
        </row>
        <row r="3502">
          <cell r="AR3502" t="str">
            <v/>
          </cell>
        </row>
        <row r="3503">
          <cell r="AR3503" t="str">
            <v/>
          </cell>
        </row>
        <row r="3504">
          <cell r="AR3504" t="str">
            <v/>
          </cell>
        </row>
        <row r="3505">
          <cell r="AR3505" t="str">
            <v/>
          </cell>
        </row>
        <row r="3506">
          <cell r="AR3506" t="str">
            <v/>
          </cell>
        </row>
        <row r="3507">
          <cell r="AR3507" t="str">
            <v/>
          </cell>
        </row>
        <row r="3508">
          <cell r="AR3508" t="str">
            <v/>
          </cell>
        </row>
        <row r="3509">
          <cell r="AR3509" t="str">
            <v/>
          </cell>
        </row>
        <row r="3510">
          <cell r="AR3510" t="str">
            <v/>
          </cell>
        </row>
        <row r="3511">
          <cell r="AR3511" t="str">
            <v/>
          </cell>
        </row>
        <row r="3512">
          <cell r="AR3512" t="str">
            <v/>
          </cell>
        </row>
        <row r="3513">
          <cell r="AR3513" t="str">
            <v/>
          </cell>
        </row>
        <row r="3514">
          <cell r="AR3514" t="str">
            <v/>
          </cell>
        </row>
        <row r="3515">
          <cell r="AR3515" t="str">
            <v/>
          </cell>
        </row>
        <row r="3516">
          <cell r="AR3516" t="str">
            <v/>
          </cell>
        </row>
        <row r="3517">
          <cell r="AR3517" t="str">
            <v/>
          </cell>
        </row>
        <row r="3518">
          <cell r="AR3518" t="str">
            <v/>
          </cell>
        </row>
        <row r="3519">
          <cell r="AR3519" t="str">
            <v/>
          </cell>
        </row>
        <row r="3520">
          <cell r="AR3520" t="str">
            <v/>
          </cell>
        </row>
        <row r="3521">
          <cell r="AR3521" t="str">
            <v/>
          </cell>
        </row>
        <row r="3522">
          <cell r="AR3522" t="str">
            <v/>
          </cell>
        </row>
        <row r="3523">
          <cell r="AR3523" t="str">
            <v/>
          </cell>
        </row>
        <row r="3524">
          <cell r="AR3524" t="str">
            <v/>
          </cell>
        </row>
        <row r="3525">
          <cell r="AR3525" t="str">
            <v/>
          </cell>
        </row>
        <row r="3526">
          <cell r="AR3526" t="str">
            <v/>
          </cell>
        </row>
        <row r="3527">
          <cell r="AR3527" t="str">
            <v/>
          </cell>
        </row>
        <row r="3528">
          <cell r="AR3528" t="str">
            <v/>
          </cell>
        </row>
        <row r="3529">
          <cell r="AR3529" t="str">
            <v/>
          </cell>
        </row>
        <row r="3530">
          <cell r="AR3530" t="str">
            <v/>
          </cell>
        </row>
        <row r="3531">
          <cell r="AR3531" t="str">
            <v/>
          </cell>
        </row>
        <row r="3532">
          <cell r="AR3532" t="str">
            <v/>
          </cell>
        </row>
        <row r="3533">
          <cell r="AR3533" t="str">
            <v/>
          </cell>
        </row>
        <row r="3534">
          <cell r="AR3534" t="str">
            <v/>
          </cell>
        </row>
        <row r="3535">
          <cell r="AR3535" t="str">
            <v/>
          </cell>
        </row>
        <row r="3536">
          <cell r="AR3536" t="str">
            <v/>
          </cell>
        </row>
        <row r="3537">
          <cell r="AR3537" t="str">
            <v/>
          </cell>
        </row>
        <row r="3538">
          <cell r="AR3538" t="str">
            <v/>
          </cell>
        </row>
        <row r="3539">
          <cell r="AR3539" t="str">
            <v/>
          </cell>
        </row>
        <row r="3540">
          <cell r="AR3540" t="str">
            <v/>
          </cell>
        </row>
        <row r="3541">
          <cell r="AR3541" t="str">
            <v/>
          </cell>
        </row>
        <row r="3542">
          <cell r="AR3542" t="str">
            <v/>
          </cell>
        </row>
        <row r="3543">
          <cell r="AR3543" t="str">
            <v/>
          </cell>
        </row>
        <row r="3544">
          <cell r="AR3544" t="str">
            <v/>
          </cell>
        </row>
        <row r="3545">
          <cell r="AR3545" t="str">
            <v/>
          </cell>
        </row>
        <row r="3546">
          <cell r="AR3546" t="str">
            <v/>
          </cell>
        </row>
        <row r="3547">
          <cell r="AR3547" t="str">
            <v/>
          </cell>
        </row>
        <row r="3548">
          <cell r="AR3548" t="str">
            <v/>
          </cell>
        </row>
        <row r="3549">
          <cell r="AR3549" t="str">
            <v/>
          </cell>
        </row>
        <row r="3550">
          <cell r="AR3550" t="str">
            <v/>
          </cell>
        </row>
        <row r="3551">
          <cell r="AR3551" t="str">
            <v/>
          </cell>
        </row>
        <row r="3552">
          <cell r="AR3552" t="str">
            <v/>
          </cell>
        </row>
        <row r="3553">
          <cell r="AR3553" t="str">
            <v/>
          </cell>
        </row>
        <row r="3554">
          <cell r="AR3554" t="str">
            <v/>
          </cell>
        </row>
        <row r="3555">
          <cell r="AR3555" t="str">
            <v/>
          </cell>
        </row>
        <row r="3556">
          <cell r="AR3556" t="str">
            <v/>
          </cell>
        </row>
        <row r="3557">
          <cell r="AR3557" t="str">
            <v/>
          </cell>
        </row>
        <row r="3558">
          <cell r="AR3558" t="str">
            <v/>
          </cell>
        </row>
        <row r="3559">
          <cell r="AR3559" t="str">
            <v/>
          </cell>
        </row>
        <row r="3560">
          <cell r="AR3560" t="str">
            <v/>
          </cell>
        </row>
        <row r="3561">
          <cell r="AR3561" t="str">
            <v/>
          </cell>
        </row>
        <row r="3562">
          <cell r="AR3562" t="str">
            <v/>
          </cell>
        </row>
        <row r="3563">
          <cell r="AR3563" t="str">
            <v/>
          </cell>
        </row>
        <row r="3564">
          <cell r="AR3564" t="str">
            <v/>
          </cell>
        </row>
        <row r="3565">
          <cell r="AR3565" t="str">
            <v/>
          </cell>
        </row>
        <row r="3566">
          <cell r="AR3566" t="str">
            <v/>
          </cell>
        </row>
        <row r="3567">
          <cell r="AR3567" t="str">
            <v/>
          </cell>
        </row>
        <row r="3568">
          <cell r="AR3568" t="str">
            <v/>
          </cell>
        </row>
        <row r="3569">
          <cell r="AR3569" t="str">
            <v/>
          </cell>
        </row>
        <row r="3570">
          <cell r="AR3570" t="str">
            <v/>
          </cell>
        </row>
        <row r="3571">
          <cell r="AR3571" t="str">
            <v/>
          </cell>
        </row>
        <row r="3572">
          <cell r="AR3572" t="str">
            <v/>
          </cell>
        </row>
        <row r="3573">
          <cell r="AR3573" t="str">
            <v/>
          </cell>
        </row>
        <row r="3574">
          <cell r="AR3574" t="str">
            <v/>
          </cell>
        </row>
        <row r="3575">
          <cell r="AR3575" t="str">
            <v/>
          </cell>
        </row>
        <row r="3576">
          <cell r="AR3576" t="str">
            <v/>
          </cell>
        </row>
        <row r="3577">
          <cell r="AR3577" t="str">
            <v/>
          </cell>
        </row>
        <row r="3578">
          <cell r="AR3578" t="str">
            <v/>
          </cell>
        </row>
        <row r="3579">
          <cell r="AR3579" t="str">
            <v/>
          </cell>
        </row>
        <row r="3580">
          <cell r="AR3580" t="str">
            <v/>
          </cell>
        </row>
        <row r="3581">
          <cell r="AR3581" t="str">
            <v/>
          </cell>
        </row>
        <row r="3582">
          <cell r="AR3582" t="str">
            <v/>
          </cell>
        </row>
        <row r="3583">
          <cell r="AR3583" t="str">
            <v/>
          </cell>
        </row>
        <row r="3584">
          <cell r="AR3584" t="str">
            <v/>
          </cell>
        </row>
        <row r="3585">
          <cell r="AR3585" t="str">
            <v/>
          </cell>
        </row>
        <row r="3586">
          <cell r="AR3586" t="str">
            <v/>
          </cell>
        </row>
        <row r="3587">
          <cell r="AR3587" t="str">
            <v/>
          </cell>
        </row>
        <row r="3588">
          <cell r="AR3588" t="str">
            <v/>
          </cell>
        </row>
        <row r="3589">
          <cell r="AR3589" t="str">
            <v/>
          </cell>
        </row>
        <row r="3590">
          <cell r="AR3590" t="str">
            <v/>
          </cell>
        </row>
        <row r="3591">
          <cell r="AR3591" t="str">
            <v/>
          </cell>
        </row>
        <row r="3592">
          <cell r="AR3592" t="str">
            <v/>
          </cell>
        </row>
        <row r="3593">
          <cell r="AR3593" t="str">
            <v/>
          </cell>
        </row>
        <row r="3594">
          <cell r="AR3594" t="str">
            <v/>
          </cell>
        </row>
        <row r="3595">
          <cell r="AR3595" t="str">
            <v/>
          </cell>
        </row>
        <row r="3596">
          <cell r="AR3596" t="str">
            <v/>
          </cell>
        </row>
        <row r="3597">
          <cell r="AR3597" t="str">
            <v/>
          </cell>
        </row>
        <row r="3598">
          <cell r="AR3598" t="str">
            <v/>
          </cell>
        </row>
        <row r="3599">
          <cell r="AR3599" t="str">
            <v/>
          </cell>
        </row>
        <row r="3600">
          <cell r="AR3600" t="str">
            <v/>
          </cell>
        </row>
        <row r="3601">
          <cell r="AR3601" t="str">
            <v/>
          </cell>
        </row>
        <row r="3602">
          <cell r="AR3602" t="str">
            <v/>
          </cell>
        </row>
        <row r="3603">
          <cell r="AR3603" t="str">
            <v/>
          </cell>
        </row>
        <row r="3604">
          <cell r="AR3604" t="str">
            <v/>
          </cell>
        </row>
        <row r="3605">
          <cell r="AR3605" t="str">
            <v/>
          </cell>
        </row>
        <row r="3606">
          <cell r="AR3606" t="str">
            <v/>
          </cell>
        </row>
        <row r="3607">
          <cell r="AR3607" t="str">
            <v/>
          </cell>
        </row>
        <row r="3608">
          <cell r="AR3608" t="str">
            <v/>
          </cell>
        </row>
        <row r="3609">
          <cell r="AR3609" t="str">
            <v/>
          </cell>
        </row>
        <row r="3610">
          <cell r="AR3610" t="str">
            <v/>
          </cell>
        </row>
        <row r="3611">
          <cell r="AR3611" t="str">
            <v/>
          </cell>
        </row>
        <row r="3612">
          <cell r="AR3612" t="str">
            <v/>
          </cell>
        </row>
        <row r="3613">
          <cell r="AR3613" t="str">
            <v/>
          </cell>
        </row>
        <row r="3614">
          <cell r="AR3614" t="str">
            <v/>
          </cell>
        </row>
        <row r="3615">
          <cell r="AR3615" t="str">
            <v/>
          </cell>
        </row>
        <row r="3616">
          <cell r="AR3616" t="str">
            <v/>
          </cell>
        </row>
        <row r="3617">
          <cell r="AR3617" t="str">
            <v/>
          </cell>
        </row>
        <row r="3618">
          <cell r="AR3618" t="str">
            <v/>
          </cell>
        </row>
        <row r="3619">
          <cell r="AR3619" t="str">
            <v/>
          </cell>
        </row>
        <row r="3620">
          <cell r="AR3620" t="str">
            <v/>
          </cell>
        </row>
        <row r="3621">
          <cell r="AR3621" t="str">
            <v/>
          </cell>
        </row>
        <row r="3622">
          <cell r="AR3622" t="str">
            <v/>
          </cell>
        </row>
        <row r="3623">
          <cell r="AR3623" t="str">
            <v/>
          </cell>
        </row>
        <row r="3624">
          <cell r="AR3624" t="str">
            <v/>
          </cell>
        </row>
        <row r="3625">
          <cell r="AR3625" t="str">
            <v/>
          </cell>
        </row>
        <row r="3626">
          <cell r="AR3626" t="str">
            <v/>
          </cell>
        </row>
        <row r="3627">
          <cell r="AR3627" t="str">
            <v/>
          </cell>
        </row>
        <row r="3628">
          <cell r="AR3628" t="str">
            <v/>
          </cell>
        </row>
        <row r="3629">
          <cell r="AR3629" t="str">
            <v/>
          </cell>
        </row>
        <row r="3630">
          <cell r="AR3630" t="str">
            <v/>
          </cell>
        </row>
        <row r="3631">
          <cell r="AR3631" t="str">
            <v/>
          </cell>
        </row>
        <row r="3632">
          <cell r="AR3632" t="str">
            <v/>
          </cell>
        </row>
        <row r="3633">
          <cell r="AR3633" t="str">
            <v/>
          </cell>
        </row>
        <row r="3634">
          <cell r="AR3634" t="str">
            <v/>
          </cell>
        </row>
        <row r="3635">
          <cell r="AR3635" t="str">
            <v/>
          </cell>
        </row>
        <row r="3636">
          <cell r="AR3636" t="str">
            <v/>
          </cell>
        </row>
        <row r="3637">
          <cell r="AR3637" t="str">
            <v/>
          </cell>
        </row>
        <row r="3638">
          <cell r="AR3638" t="str">
            <v/>
          </cell>
        </row>
        <row r="3639">
          <cell r="AR3639" t="str">
            <v/>
          </cell>
        </row>
        <row r="3640">
          <cell r="AR3640" t="str">
            <v/>
          </cell>
        </row>
        <row r="3641">
          <cell r="AR3641" t="str">
            <v/>
          </cell>
        </row>
        <row r="3642">
          <cell r="AR3642" t="str">
            <v/>
          </cell>
        </row>
        <row r="3643">
          <cell r="AR3643" t="str">
            <v/>
          </cell>
        </row>
        <row r="3644">
          <cell r="AR3644" t="str">
            <v/>
          </cell>
        </row>
        <row r="3645">
          <cell r="AR3645" t="str">
            <v/>
          </cell>
        </row>
        <row r="3646">
          <cell r="AR3646" t="str">
            <v/>
          </cell>
        </row>
        <row r="3647">
          <cell r="AR3647" t="str">
            <v/>
          </cell>
        </row>
        <row r="3648">
          <cell r="AR3648" t="str">
            <v/>
          </cell>
        </row>
        <row r="3649">
          <cell r="AR3649" t="str">
            <v/>
          </cell>
        </row>
        <row r="3650">
          <cell r="AR3650" t="str">
            <v/>
          </cell>
        </row>
        <row r="3651">
          <cell r="AR3651" t="str">
            <v/>
          </cell>
        </row>
        <row r="3652">
          <cell r="AR3652" t="str">
            <v/>
          </cell>
        </row>
        <row r="3653">
          <cell r="AR3653" t="str">
            <v/>
          </cell>
        </row>
        <row r="3654">
          <cell r="AR3654" t="str">
            <v/>
          </cell>
        </row>
        <row r="3655">
          <cell r="AR3655" t="str">
            <v/>
          </cell>
        </row>
        <row r="3656">
          <cell r="AR3656" t="str">
            <v/>
          </cell>
        </row>
        <row r="3657">
          <cell r="AR3657" t="str">
            <v/>
          </cell>
        </row>
        <row r="3658">
          <cell r="AR3658" t="str">
            <v/>
          </cell>
        </row>
        <row r="3659">
          <cell r="AR3659" t="str">
            <v/>
          </cell>
        </row>
        <row r="3660">
          <cell r="AR3660" t="str">
            <v/>
          </cell>
        </row>
        <row r="3661">
          <cell r="AR3661" t="str">
            <v/>
          </cell>
        </row>
        <row r="3662">
          <cell r="AR3662" t="str">
            <v/>
          </cell>
        </row>
        <row r="3663">
          <cell r="AR3663" t="str">
            <v/>
          </cell>
        </row>
        <row r="3664">
          <cell r="AR3664" t="str">
            <v/>
          </cell>
        </row>
        <row r="3665">
          <cell r="AR3665" t="str">
            <v/>
          </cell>
        </row>
        <row r="3666">
          <cell r="AR3666" t="str">
            <v/>
          </cell>
        </row>
        <row r="3667">
          <cell r="AR3667" t="str">
            <v/>
          </cell>
        </row>
        <row r="3668">
          <cell r="AR3668" t="str">
            <v/>
          </cell>
        </row>
        <row r="3669">
          <cell r="AR3669" t="str">
            <v/>
          </cell>
        </row>
        <row r="3670">
          <cell r="AR3670" t="str">
            <v/>
          </cell>
        </row>
        <row r="3671">
          <cell r="AR3671" t="str">
            <v/>
          </cell>
        </row>
        <row r="3672">
          <cell r="AR3672" t="str">
            <v/>
          </cell>
        </row>
        <row r="3673">
          <cell r="AR3673" t="str">
            <v/>
          </cell>
        </row>
        <row r="3674">
          <cell r="AR3674" t="str">
            <v/>
          </cell>
        </row>
        <row r="3675">
          <cell r="AR3675" t="str">
            <v/>
          </cell>
        </row>
        <row r="3676">
          <cell r="AR3676" t="str">
            <v/>
          </cell>
        </row>
        <row r="3677">
          <cell r="AR3677" t="str">
            <v/>
          </cell>
        </row>
        <row r="3678">
          <cell r="AR3678" t="str">
            <v/>
          </cell>
        </row>
        <row r="3679">
          <cell r="AR3679" t="str">
            <v/>
          </cell>
        </row>
        <row r="3680">
          <cell r="AR3680" t="str">
            <v/>
          </cell>
        </row>
        <row r="3681">
          <cell r="AR3681" t="str">
            <v/>
          </cell>
        </row>
        <row r="3682">
          <cell r="AR3682" t="str">
            <v/>
          </cell>
        </row>
        <row r="3683">
          <cell r="AR3683" t="str">
            <v/>
          </cell>
        </row>
        <row r="3684">
          <cell r="AR3684" t="str">
            <v/>
          </cell>
        </row>
        <row r="3685">
          <cell r="AR3685" t="str">
            <v/>
          </cell>
        </row>
        <row r="3686">
          <cell r="AR3686" t="str">
            <v/>
          </cell>
        </row>
        <row r="3687">
          <cell r="AR3687" t="str">
            <v/>
          </cell>
        </row>
        <row r="3688">
          <cell r="AR3688" t="str">
            <v/>
          </cell>
        </row>
        <row r="3689">
          <cell r="AR3689" t="str">
            <v/>
          </cell>
        </row>
        <row r="3690">
          <cell r="AR3690" t="str">
            <v/>
          </cell>
        </row>
        <row r="3691">
          <cell r="AR3691" t="str">
            <v/>
          </cell>
        </row>
        <row r="3692">
          <cell r="AR3692" t="str">
            <v/>
          </cell>
        </row>
        <row r="3693">
          <cell r="AR3693" t="str">
            <v/>
          </cell>
        </row>
        <row r="3694">
          <cell r="AR3694" t="str">
            <v/>
          </cell>
        </row>
        <row r="3695">
          <cell r="AR3695" t="str">
            <v/>
          </cell>
        </row>
        <row r="3696">
          <cell r="AR3696" t="str">
            <v/>
          </cell>
        </row>
        <row r="3697">
          <cell r="AR3697" t="str">
            <v/>
          </cell>
        </row>
        <row r="3698">
          <cell r="AR3698" t="str">
            <v/>
          </cell>
        </row>
        <row r="3699">
          <cell r="AR3699" t="str">
            <v/>
          </cell>
        </row>
        <row r="3700">
          <cell r="AR3700" t="str">
            <v/>
          </cell>
        </row>
        <row r="3701">
          <cell r="AR3701" t="str">
            <v/>
          </cell>
        </row>
        <row r="3702">
          <cell r="AR3702" t="str">
            <v/>
          </cell>
        </row>
        <row r="3703">
          <cell r="AR3703" t="str">
            <v/>
          </cell>
        </row>
        <row r="3704">
          <cell r="AR3704" t="str">
            <v/>
          </cell>
        </row>
        <row r="3705">
          <cell r="AR3705" t="str">
            <v/>
          </cell>
        </row>
        <row r="3706">
          <cell r="AR3706" t="str">
            <v/>
          </cell>
        </row>
        <row r="3707">
          <cell r="AR3707" t="str">
            <v/>
          </cell>
        </row>
        <row r="3708">
          <cell r="AR3708" t="str">
            <v/>
          </cell>
        </row>
        <row r="3709">
          <cell r="AR3709" t="str">
            <v/>
          </cell>
        </row>
        <row r="3710">
          <cell r="AR3710" t="str">
            <v/>
          </cell>
        </row>
        <row r="3711">
          <cell r="AR3711" t="str">
            <v/>
          </cell>
        </row>
        <row r="3712">
          <cell r="AR3712" t="str">
            <v/>
          </cell>
        </row>
        <row r="3713">
          <cell r="AR3713" t="str">
            <v/>
          </cell>
        </row>
        <row r="3714">
          <cell r="AR3714" t="str">
            <v/>
          </cell>
        </row>
        <row r="3715">
          <cell r="AR3715" t="str">
            <v/>
          </cell>
        </row>
        <row r="3716">
          <cell r="AR3716" t="str">
            <v/>
          </cell>
        </row>
        <row r="3717">
          <cell r="AR3717" t="str">
            <v/>
          </cell>
        </row>
        <row r="3718">
          <cell r="AR3718" t="str">
            <v/>
          </cell>
        </row>
        <row r="3719">
          <cell r="AR3719" t="str">
            <v/>
          </cell>
        </row>
        <row r="3720">
          <cell r="AR3720" t="str">
            <v/>
          </cell>
        </row>
        <row r="3721">
          <cell r="AR3721" t="str">
            <v/>
          </cell>
        </row>
        <row r="3722">
          <cell r="AR3722" t="str">
            <v/>
          </cell>
        </row>
        <row r="3723">
          <cell r="AR3723" t="str">
            <v/>
          </cell>
        </row>
        <row r="3724">
          <cell r="AR3724" t="str">
            <v/>
          </cell>
        </row>
        <row r="3725">
          <cell r="AR3725" t="str">
            <v/>
          </cell>
        </row>
        <row r="3726">
          <cell r="AR3726" t="str">
            <v/>
          </cell>
        </row>
        <row r="3727">
          <cell r="AR3727" t="str">
            <v/>
          </cell>
        </row>
        <row r="3728">
          <cell r="AR3728" t="str">
            <v/>
          </cell>
        </row>
        <row r="3729">
          <cell r="AR3729" t="str">
            <v/>
          </cell>
        </row>
        <row r="3730">
          <cell r="AR3730" t="str">
            <v/>
          </cell>
        </row>
        <row r="3731">
          <cell r="AR3731" t="str">
            <v/>
          </cell>
        </row>
        <row r="3732">
          <cell r="AR3732" t="str">
            <v/>
          </cell>
        </row>
        <row r="3733">
          <cell r="AR3733" t="str">
            <v/>
          </cell>
        </row>
        <row r="3734">
          <cell r="AR3734" t="str">
            <v/>
          </cell>
        </row>
        <row r="3735">
          <cell r="AR3735" t="str">
            <v/>
          </cell>
        </row>
        <row r="3736">
          <cell r="AR3736" t="str">
            <v/>
          </cell>
        </row>
        <row r="3737">
          <cell r="AR3737" t="str">
            <v/>
          </cell>
        </row>
        <row r="3738">
          <cell r="AR3738" t="str">
            <v/>
          </cell>
        </row>
        <row r="3739">
          <cell r="AR3739" t="str">
            <v/>
          </cell>
        </row>
        <row r="3740">
          <cell r="AR3740" t="str">
            <v/>
          </cell>
        </row>
        <row r="3741">
          <cell r="AR3741" t="str">
            <v/>
          </cell>
        </row>
        <row r="3742">
          <cell r="AR3742" t="str">
            <v/>
          </cell>
        </row>
        <row r="3743">
          <cell r="AR3743" t="str">
            <v/>
          </cell>
        </row>
        <row r="3744">
          <cell r="AR3744" t="str">
            <v/>
          </cell>
        </row>
        <row r="3745">
          <cell r="AR3745" t="str">
            <v/>
          </cell>
        </row>
        <row r="3746">
          <cell r="AR3746" t="str">
            <v/>
          </cell>
        </row>
        <row r="3747">
          <cell r="AR3747" t="str">
            <v/>
          </cell>
        </row>
        <row r="3748">
          <cell r="AR3748" t="str">
            <v/>
          </cell>
        </row>
        <row r="3749">
          <cell r="AR3749" t="str">
            <v/>
          </cell>
        </row>
        <row r="3750">
          <cell r="AR3750" t="str">
            <v/>
          </cell>
        </row>
        <row r="3751">
          <cell r="AR3751" t="str">
            <v/>
          </cell>
        </row>
        <row r="3752">
          <cell r="AR3752" t="str">
            <v/>
          </cell>
        </row>
        <row r="3753">
          <cell r="AR3753" t="str">
            <v/>
          </cell>
        </row>
        <row r="3754">
          <cell r="AR3754" t="str">
            <v/>
          </cell>
        </row>
        <row r="3755">
          <cell r="AR3755" t="str">
            <v/>
          </cell>
        </row>
        <row r="3756">
          <cell r="AR3756" t="str">
            <v/>
          </cell>
        </row>
        <row r="3757">
          <cell r="AR3757" t="str">
            <v/>
          </cell>
        </row>
        <row r="3758">
          <cell r="AR3758" t="str">
            <v/>
          </cell>
        </row>
        <row r="3759">
          <cell r="AR3759" t="str">
            <v/>
          </cell>
        </row>
        <row r="3760">
          <cell r="AR3760" t="str">
            <v/>
          </cell>
        </row>
        <row r="3761">
          <cell r="AR3761" t="str">
            <v/>
          </cell>
        </row>
        <row r="3762">
          <cell r="AR3762" t="str">
            <v/>
          </cell>
        </row>
        <row r="3763">
          <cell r="AR3763" t="str">
            <v/>
          </cell>
        </row>
        <row r="3764">
          <cell r="AR3764" t="str">
            <v/>
          </cell>
        </row>
        <row r="3765">
          <cell r="AR3765" t="str">
            <v/>
          </cell>
        </row>
        <row r="3766">
          <cell r="AR3766" t="str">
            <v/>
          </cell>
        </row>
        <row r="3767">
          <cell r="AR3767" t="str">
            <v/>
          </cell>
        </row>
        <row r="3768">
          <cell r="AR3768" t="str">
            <v/>
          </cell>
        </row>
        <row r="3769">
          <cell r="AR3769" t="str">
            <v/>
          </cell>
        </row>
        <row r="3770">
          <cell r="AR3770" t="str">
            <v/>
          </cell>
        </row>
        <row r="3771">
          <cell r="AR3771" t="str">
            <v/>
          </cell>
        </row>
        <row r="3772">
          <cell r="AR3772" t="str">
            <v/>
          </cell>
        </row>
        <row r="3773">
          <cell r="AR3773" t="str">
            <v/>
          </cell>
        </row>
        <row r="3774">
          <cell r="AR3774" t="str">
            <v/>
          </cell>
        </row>
        <row r="3775">
          <cell r="AR3775" t="str">
            <v/>
          </cell>
        </row>
        <row r="3776">
          <cell r="AR3776" t="str">
            <v/>
          </cell>
        </row>
        <row r="3777">
          <cell r="AR3777" t="str">
            <v/>
          </cell>
        </row>
        <row r="3778">
          <cell r="AR3778" t="str">
            <v/>
          </cell>
        </row>
        <row r="3779">
          <cell r="AR3779" t="str">
            <v/>
          </cell>
        </row>
        <row r="3780">
          <cell r="AR3780" t="str">
            <v/>
          </cell>
        </row>
        <row r="3781">
          <cell r="AR3781" t="str">
            <v/>
          </cell>
        </row>
        <row r="3782">
          <cell r="AR3782" t="str">
            <v/>
          </cell>
        </row>
        <row r="3783">
          <cell r="AR3783" t="str">
            <v/>
          </cell>
        </row>
        <row r="3784">
          <cell r="AR3784" t="str">
            <v/>
          </cell>
        </row>
        <row r="3785">
          <cell r="AR3785" t="str">
            <v/>
          </cell>
        </row>
        <row r="3786">
          <cell r="AR3786" t="str">
            <v/>
          </cell>
        </row>
        <row r="3787">
          <cell r="AR3787" t="str">
            <v/>
          </cell>
        </row>
        <row r="3788">
          <cell r="AR3788" t="str">
            <v/>
          </cell>
        </row>
        <row r="3789">
          <cell r="AR3789" t="str">
            <v/>
          </cell>
        </row>
        <row r="3790">
          <cell r="AR3790" t="str">
            <v/>
          </cell>
        </row>
        <row r="3791">
          <cell r="AR3791" t="str">
            <v/>
          </cell>
        </row>
        <row r="3792">
          <cell r="AR3792" t="str">
            <v/>
          </cell>
        </row>
        <row r="3793">
          <cell r="AR3793" t="str">
            <v/>
          </cell>
        </row>
        <row r="3794">
          <cell r="AR3794" t="str">
            <v/>
          </cell>
        </row>
        <row r="3795">
          <cell r="AR3795" t="str">
            <v/>
          </cell>
        </row>
        <row r="3796">
          <cell r="AR3796" t="str">
            <v/>
          </cell>
        </row>
        <row r="3797">
          <cell r="AR3797" t="str">
            <v/>
          </cell>
        </row>
        <row r="3798">
          <cell r="AR3798" t="str">
            <v/>
          </cell>
        </row>
        <row r="3799">
          <cell r="AR3799" t="str">
            <v/>
          </cell>
        </row>
        <row r="3800">
          <cell r="AR3800" t="str">
            <v/>
          </cell>
        </row>
        <row r="3801">
          <cell r="AR3801" t="str">
            <v/>
          </cell>
        </row>
        <row r="3802">
          <cell r="AR3802" t="str">
            <v/>
          </cell>
        </row>
        <row r="3803">
          <cell r="AR3803" t="str">
            <v/>
          </cell>
        </row>
        <row r="3804">
          <cell r="AR3804" t="str">
            <v/>
          </cell>
        </row>
        <row r="3805">
          <cell r="AR3805" t="str">
            <v/>
          </cell>
        </row>
        <row r="3806">
          <cell r="AR3806" t="str">
            <v/>
          </cell>
        </row>
        <row r="3807">
          <cell r="AR3807" t="str">
            <v/>
          </cell>
        </row>
        <row r="3808">
          <cell r="AR3808" t="str">
            <v/>
          </cell>
        </row>
        <row r="3809">
          <cell r="AR3809" t="str">
            <v/>
          </cell>
        </row>
        <row r="3810">
          <cell r="AR3810" t="str">
            <v/>
          </cell>
        </row>
        <row r="3811">
          <cell r="AR3811" t="str">
            <v/>
          </cell>
        </row>
        <row r="3812">
          <cell r="AR3812" t="str">
            <v/>
          </cell>
        </row>
        <row r="3813">
          <cell r="AR3813" t="str">
            <v/>
          </cell>
        </row>
        <row r="3814">
          <cell r="AR3814" t="str">
            <v/>
          </cell>
        </row>
        <row r="3815">
          <cell r="AR3815" t="str">
            <v/>
          </cell>
        </row>
        <row r="3816">
          <cell r="AR3816" t="str">
            <v/>
          </cell>
        </row>
        <row r="3817">
          <cell r="AR3817" t="str">
            <v/>
          </cell>
        </row>
        <row r="3818">
          <cell r="AR3818" t="str">
            <v/>
          </cell>
        </row>
        <row r="3819">
          <cell r="AR3819" t="str">
            <v/>
          </cell>
        </row>
        <row r="3820">
          <cell r="AR3820" t="str">
            <v/>
          </cell>
        </row>
        <row r="3821">
          <cell r="AR3821" t="str">
            <v/>
          </cell>
        </row>
        <row r="3822">
          <cell r="AR3822" t="str">
            <v/>
          </cell>
        </row>
        <row r="3823">
          <cell r="AR3823" t="str">
            <v/>
          </cell>
        </row>
        <row r="3824">
          <cell r="AR3824" t="str">
            <v/>
          </cell>
        </row>
        <row r="3825">
          <cell r="AR3825" t="str">
            <v/>
          </cell>
        </row>
        <row r="3826">
          <cell r="AR3826" t="str">
            <v/>
          </cell>
        </row>
        <row r="3827">
          <cell r="AR3827" t="str">
            <v/>
          </cell>
        </row>
        <row r="3828">
          <cell r="AR3828" t="str">
            <v/>
          </cell>
        </row>
        <row r="3829">
          <cell r="AR3829" t="str">
            <v/>
          </cell>
        </row>
        <row r="3830">
          <cell r="AR3830" t="str">
            <v/>
          </cell>
        </row>
        <row r="3831">
          <cell r="AR3831" t="str">
            <v/>
          </cell>
        </row>
        <row r="3832">
          <cell r="AR3832" t="str">
            <v/>
          </cell>
        </row>
        <row r="3833">
          <cell r="AR3833" t="str">
            <v/>
          </cell>
        </row>
        <row r="3834">
          <cell r="AR3834" t="str">
            <v/>
          </cell>
        </row>
        <row r="3835">
          <cell r="AR3835" t="str">
            <v/>
          </cell>
        </row>
        <row r="3836">
          <cell r="AR3836" t="str">
            <v/>
          </cell>
        </row>
        <row r="3837">
          <cell r="AR3837" t="str">
            <v/>
          </cell>
        </row>
        <row r="3838">
          <cell r="AR3838" t="str">
            <v/>
          </cell>
        </row>
        <row r="3839">
          <cell r="AR3839" t="str">
            <v/>
          </cell>
        </row>
        <row r="3840">
          <cell r="AR3840" t="str">
            <v/>
          </cell>
        </row>
        <row r="3841">
          <cell r="AR3841" t="str">
            <v/>
          </cell>
        </row>
        <row r="3842">
          <cell r="AR3842" t="str">
            <v/>
          </cell>
        </row>
        <row r="3843">
          <cell r="AR3843" t="str">
            <v/>
          </cell>
        </row>
        <row r="3844">
          <cell r="AR3844" t="str">
            <v/>
          </cell>
        </row>
        <row r="3845">
          <cell r="AR3845" t="str">
            <v/>
          </cell>
        </row>
        <row r="3846">
          <cell r="AR3846" t="str">
            <v/>
          </cell>
        </row>
        <row r="3847">
          <cell r="AR3847" t="str">
            <v/>
          </cell>
        </row>
        <row r="3848">
          <cell r="AR3848" t="str">
            <v/>
          </cell>
        </row>
        <row r="3849">
          <cell r="AR3849" t="str">
            <v/>
          </cell>
        </row>
        <row r="3850">
          <cell r="AR3850" t="str">
            <v/>
          </cell>
        </row>
        <row r="3851">
          <cell r="AR3851" t="str">
            <v/>
          </cell>
        </row>
        <row r="3852">
          <cell r="AR3852" t="str">
            <v/>
          </cell>
        </row>
        <row r="3853">
          <cell r="AR3853" t="str">
            <v/>
          </cell>
        </row>
        <row r="3854">
          <cell r="AR3854" t="str">
            <v/>
          </cell>
        </row>
        <row r="3855">
          <cell r="AR3855" t="str">
            <v/>
          </cell>
        </row>
        <row r="3856">
          <cell r="AR3856" t="str">
            <v/>
          </cell>
        </row>
        <row r="3857">
          <cell r="AR3857" t="str">
            <v/>
          </cell>
        </row>
        <row r="3858">
          <cell r="AR3858" t="str">
            <v/>
          </cell>
        </row>
        <row r="3859">
          <cell r="AR3859" t="str">
            <v/>
          </cell>
        </row>
        <row r="3860">
          <cell r="AR3860" t="str">
            <v/>
          </cell>
        </row>
        <row r="3861">
          <cell r="AR3861" t="str">
            <v/>
          </cell>
        </row>
        <row r="3862">
          <cell r="AR3862" t="str">
            <v/>
          </cell>
        </row>
        <row r="3863">
          <cell r="AR3863" t="str">
            <v/>
          </cell>
        </row>
        <row r="3864">
          <cell r="AR3864" t="str">
            <v/>
          </cell>
        </row>
        <row r="3865">
          <cell r="AR3865" t="str">
            <v/>
          </cell>
        </row>
        <row r="3866">
          <cell r="AR3866" t="str">
            <v/>
          </cell>
        </row>
        <row r="3867">
          <cell r="AR3867" t="str">
            <v/>
          </cell>
        </row>
        <row r="3868">
          <cell r="AR3868" t="str">
            <v/>
          </cell>
        </row>
        <row r="3869">
          <cell r="AR3869" t="str">
            <v/>
          </cell>
        </row>
        <row r="3870">
          <cell r="AR3870" t="str">
            <v/>
          </cell>
        </row>
        <row r="3871">
          <cell r="AR3871" t="str">
            <v/>
          </cell>
        </row>
        <row r="3872">
          <cell r="AR3872" t="str">
            <v/>
          </cell>
        </row>
        <row r="3873">
          <cell r="AR3873" t="str">
            <v/>
          </cell>
        </row>
        <row r="3874">
          <cell r="AR3874" t="str">
            <v/>
          </cell>
        </row>
        <row r="3875">
          <cell r="AR3875" t="str">
            <v/>
          </cell>
        </row>
        <row r="3876">
          <cell r="AR3876" t="str">
            <v/>
          </cell>
        </row>
        <row r="3877">
          <cell r="AR3877" t="str">
            <v/>
          </cell>
        </row>
        <row r="3878">
          <cell r="AR3878" t="str">
            <v/>
          </cell>
        </row>
        <row r="3879">
          <cell r="AR3879" t="str">
            <v/>
          </cell>
        </row>
        <row r="3880">
          <cell r="AR3880" t="str">
            <v/>
          </cell>
        </row>
        <row r="3881">
          <cell r="AR3881" t="str">
            <v/>
          </cell>
        </row>
        <row r="3882">
          <cell r="AR3882" t="str">
            <v/>
          </cell>
        </row>
        <row r="3883">
          <cell r="AR3883" t="str">
            <v/>
          </cell>
        </row>
        <row r="3884">
          <cell r="AR3884" t="str">
            <v/>
          </cell>
        </row>
        <row r="3885">
          <cell r="AR3885" t="str">
            <v/>
          </cell>
        </row>
        <row r="3886">
          <cell r="AR3886" t="str">
            <v/>
          </cell>
        </row>
        <row r="3887">
          <cell r="AR3887" t="str">
            <v/>
          </cell>
        </row>
        <row r="3888">
          <cell r="AR3888" t="str">
            <v/>
          </cell>
        </row>
        <row r="3889">
          <cell r="AR3889" t="str">
            <v/>
          </cell>
        </row>
        <row r="3890">
          <cell r="AR3890" t="str">
            <v/>
          </cell>
        </row>
        <row r="3891">
          <cell r="AR3891" t="str">
            <v/>
          </cell>
        </row>
        <row r="3892">
          <cell r="AR3892" t="str">
            <v/>
          </cell>
        </row>
        <row r="3893">
          <cell r="AR3893" t="str">
            <v/>
          </cell>
        </row>
        <row r="3894">
          <cell r="AR3894" t="str">
            <v/>
          </cell>
        </row>
        <row r="3895">
          <cell r="AR3895" t="str">
            <v/>
          </cell>
        </row>
        <row r="3896">
          <cell r="AR3896" t="str">
            <v/>
          </cell>
        </row>
        <row r="3897">
          <cell r="AR3897" t="str">
            <v/>
          </cell>
        </row>
        <row r="3898">
          <cell r="AR3898" t="str">
            <v/>
          </cell>
        </row>
        <row r="3899">
          <cell r="AR3899" t="str">
            <v/>
          </cell>
        </row>
        <row r="3900">
          <cell r="AR3900" t="str">
            <v/>
          </cell>
        </row>
        <row r="3901">
          <cell r="AR3901" t="str">
            <v/>
          </cell>
        </row>
        <row r="3902">
          <cell r="AR3902" t="str">
            <v/>
          </cell>
        </row>
        <row r="3903">
          <cell r="AR3903" t="str">
            <v/>
          </cell>
        </row>
        <row r="3904">
          <cell r="AR3904" t="str">
            <v/>
          </cell>
        </row>
        <row r="3905">
          <cell r="AR3905" t="str">
            <v/>
          </cell>
        </row>
        <row r="3906">
          <cell r="AR3906" t="str">
            <v/>
          </cell>
        </row>
        <row r="3907">
          <cell r="AR3907" t="str">
            <v/>
          </cell>
        </row>
        <row r="3908">
          <cell r="AR3908" t="str">
            <v/>
          </cell>
        </row>
        <row r="3909">
          <cell r="AR3909" t="str">
            <v/>
          </cell>
        </row>
        <row r="3910">
          <cell r="AR3910" t="str">
            <v/>
          </cell>
        </row>
        <row r="3911">
          <cell r="AR3911" t="str">
            <v/>
          </cell>
        </row>
        <row r="3912">
          <cell r="AR3912" t="str">
            <v/>
          </cell>
        </row>
        <row r="3913">
          <cell r="AR3913" t="str">
            <v/>
          </cell>
        </row>
        <row r="3914">
          <cell r="AR3914" t="str">
            <v/>
          </cell>
        </row>
        <row r="3915">
          <cell r="AR3915" t="str">
            <v/>
          </cell>
        </row>
        <row r="3916">
          <cell r="AR3916" t="str">
            <v/>
          </cell>
        </row>
        <row r="3917">
          <cell r="AR3917" t="str">
            <v/>
          </cell>
        </row>
        <row r="3918">
          <cell r="AR3918" t="str">
            <v/>
          </cell>
        </row>
        <row r="3919">
          <cell r="AR3919" t="str">
            <v/>
          </cell>
        </row>
        <row r="3920">
          <cell r="AR3920" t="str">
            <v/>
          </cell>
        </row>
        <row r="3921">
          <cell r="AR3921" t="str">
            <v/>
          </cell>
        </row>
        <row r="3922">
          <cell r="AR3922" t="str">
            <v/>
          </cell>
        </row>
        <row r="3923">
          <cell r="AR3923" t="str">
            <v/>
          </cell>
        </row>
        <row r="3924">
          <cell r="AR3924" t="str">
            <v/>
          </cell>
        </row>
        <row r="3925">
          <cell r="AR3925" t="str">
            <v/>
          </cell>
        </row>
        <row r="3926">
          <cell r="AR3926" t="str">
            <v/>
          </cell>
        </row>
        <row r="3927">
          <cell r="AR3927" t="str">
            <v/>
          </cell>
        </row>
        <row r="3928">
          <cell r="AR3928" t="str">
            <v/>
          </cell>
        </row>
        <row r="3929">
          <cell r="AR3929" t="str">
            <v/>
          </cell>
        </row>
        <row r="3930">
          <cell r="AR3930" t="str">
            <v/>
          </cell>
        </row>
        <row r="3931">
          <cell r="AR3931" t="str">
            <v/>
          </cell>
        </row>
        <row r="3932">
          <cell r="AR3932" t="str">
            <v/>
          </cell>
        </row>
        <row r="3933">
          <cell r="AR3933" t="str">
            <v/>
          </cell>
        </row>
        <row r="3934">
          <cell r="AR3934" t="str">
            <v/>
          </cell>
        </row>
        <row r="3935">
          <cell r="AR3935" t="str">
            <v/>
          </cell>
        </row>
        <row r="3936">
          <cell r="AR3936" t="str">
            <v/>
          </cell>
        </row>
        <row r="3937">
          <cell r="AR3937" t="str">
            <v/>
          </cell>
        </row>
        <row r="3938">
          <cell r="AR3938" t="str">
            <v/>
          </cell>
        </row>
        <row r="3939">
          <cell r="AR3939" t="str">
            <v/>
          </cell>
        </row>
        <row r="3940">
          <cell r="AR3940" t="str">
            <v/>
          </cell>
        </row>
        <row r="3941">
          <cell r="AR3941" t="str">
            <v/>
          </cell>
        </row>
        <row r="3942">
          <cell r="AR3942" t="str">
            <v/>
          </cell>
        </row>
        <row r="3943">
          <cell r="AR3943" t="str">
            <v/>
          </cell>
        </row>
        <row r="3944">
          <cell r="AR3944" t="str">
            <v/>
          </cell>
        </row>
        <row r="3945">
          <cell r="AR3945" t="str">
            <v/>
          </cell>
        </row>
        <row r="3946">
          <cell r="AR3946" t="str">
            <v/>
          </cell>
        </row>
        <row r="3947">
          <cell r="AR3947" t="str">
            <v/>
          </cell>
        </row>
        <row r="3948">
          <cell r="AR3948" t="str">
            <v/>
          </cell>
        </row>
        <row r="3949">
          <cell r="AR3949" t="str">
            <v/>
          </cell>
        </row>
        <row r="3950">
          <cell r="AR3950" t="str">
            <v/>
          </cell>
        </row>
        <row r="3951">
          <cell r="AR3951" t="str">
            <v/>
          </cell>
        </row>
        <row r="3952">
          <cell r="AR3952" t="str">
            <v/>
          </cell>
        </row>
        <row r="3953">
          <cell r="AR3953" t="str">
            <v/>
          </cell>
        </row>
        <row r="3954">
          <cell r="AR3954" t="str">
            <v/>
          </cell>
        </row>
        <row r="3955">
          <cell r="AR3955" t="str">
            <v/>
          </cell>
        </row>
        <row r="3956">
          <cell r="AR3956" t="str">
            <v/>
          </cell>
        </row>
        <row r="3957">
          <cell r="AR3957" t="str">
            <v/>
          </cell>
        </row>
        <row r="3958">
          <cell r="AR3958" t="str">
            <v/>
          </cell>
        </row>
        <row r="3959">
          <cell r="AR3959" t="str">
            <v/>
          </cell>
        </row>
        <row r="3960">
          <cell r="AR3960" t="str">
            <v/>
          </cell>
        </row>
        <row r="3961">
          <cell r="AR3961" t="str">
            <v/>
          </cell>
        </row>
        <row r="3962">
          <cell r="AR3962" t="str">
            <v/>
          </cell>
        </row>
        <row r="3963">
          <cell r="AR3963" t="str">
            <v/>
          </cell>
        </row>
        <row r="3964">
          <cell r="AR3964" t="str">
            <v/>
          </cell>
        </row>
        <row r="3965">
          <cell r="AR3965" t="str">
            <v/>
          </cell>
        </row>
        <row r="3966">
          <cell r="AR3966" t="str">
            <v/>
          </cell>
        </row>
        <row r="3967">
          <cell r="AR3967" t="str">
            <v/>
          </cell>
        </row>
        <row r="3968">
          <cell r="AR3968" t="str">
            <v/>
          </cell>
        </row>
        <row r="3969">
          <cell r="AR3969" t="str">
            <v/>
          </cell>
        </row>
        <row r="3970">
          <cell r="AR3970" t="str">
            <v/>
          </cell>
        </row>
        <row r="3971">
          <cell r="AR3971" t="str">
            <v/>
          </cell>
        </row>
        <row r="3972">
          <cell r="AR3972" t="str">
            <v/>
          </cell>
        </row>
        <row r="3973">
          <cell r="AR3973" t="str">
            <v/>
          </cell>
        </row>
        <row r="3974">
          <cell r="AR3974" t="str">
            <v/>
          </cell>
        </row>
        <row r="3975">
          <cell r="AR3975" t="str">
            <v/>
          </cell>
        </row>
        <row r="3976">
          <cell r="AR3976" t="str">
            <v/>
          </cell>
        </row>
        <row r="3977">
          <cell r="AR3977" t="str">
            <v/>
          </cell>
        </row>
        <row r="3978">
          <cell r="AR3978" t="str">
            <v/>
          </cell>
        </row>
        <row r="3979">
          <cell r="AR3979" t="str">
            <v/>
          </cell>
        </row>
        <row r="3980">
          <cell r="AR3980" t="str">
            <v/>
          </cell>
        </row>
        <row r="3981">
          <cell r="AR3981" t="str">
            <v/>
          </cell>
        </row>
        <row r="3982">
          <cell r="AR3982" t="str">
            <v/>
          </cell>
        </row>
        <row r="3983">
          <cell r="AR3983" t="str">
            <v/>
          </cell>
        </row>
        <row r="3984">
          <cell r="AR3984" t="str">
            <v/>
          </cell>
        </row>
        <row r="3985">
          <cell r="AR3985" t="str">
            <v/>
          </cell>
        </row>
        <row r="3986">
          <cell r="AR3986" t="str">
            <v/>
          </cell>
        </row>
        <row r="3987">
          <cell r="AR3987" t="str">
            <v/>
          </cell>
        </row>
        <row r="3988">
          <cell r="AR3988" t="str">
            <v/>
          </cell>
        </row>
        <row r="3989">
          <cell r="AR3989" t="str">
            <v/>
          </cell>
        </row>
        <row r="3990">
          <cell r="AR3990" t="str">
            <v/>
          </cell>
        </row>
        <row r="3991">
          <cell r="AR3991" t="str">
            <v/>
          </cell>
        </row>
        <row r="3992">
          <cell r="AR3992" t="str">
            <v/>
          </cell>
        </row>
        <row r="3993">
          <cell r="AR3993" t="str">
            <v/>
          </cell>
        </row>
        <row r="3994">
          <cell r="AR3994" t="str">
            <v/>
          </cell>
        </row>
        <row r="3995">
          <cell r="AR3995" t="str">
            <v/>
          </cell>
        </row>
        <row r="3996">
          <cell r="AR3996" t="str">
            <v/>
          </cell>
        </row>
        <row r="3997">
          <cell r="AR3997" t="str">
            <v/>
          </cell>
        </row>
        <row r="3998">
          <cell r="AR3998" t="str">
            <v/>
          </cell>
        </row>
        <row r="3999">
          <cell r="AR3999" t="str">
            <v/>
          </cell>
        </row>
        <row r="4000">
          <cell r="AR4000" t="str">
            <v/>
          </cell>
        </row>
        <row r="4001">
          <cell r="AR4001" t="str">
            <v/>
          </cell>
        </row>
        <row r="4002">
          <cell r="AR4002" t="str">
            <v/>
          </cell>
        </row>
        <row r="4003">
          <cell r="AR4003" t="str">
            <v/>
          </cell>
        </row>
        <row r="4004">
          <cell r="AR4004" t="str">
            <v/>
          </cell>
        </row>
        <row r="4005">
          <cell r="AR4005" t="str">
            <v/>
          </cell>
        </row>
        <row r="4006">
          <cell r="AR4006" t="str">
            <v/>
          </cell>
        </row>
        <row r="4007">
          <cell r="AR4007" t="str">
            <v/>
          </cell>
        </row>
        <row r="4008">
          <cell r="AR4008" t="str">
            <v/>
          </cell>
        </row>
        <row r="4009">
          <cell r="AR4009" t="str">
            <v/>
          </cell>
        </row>
        <row r="4010">
          <cell r="AR4010" t="str">
            <v/>
          </cell>
        </row>
        <row r="4011">
          <cell r="AR4011" t="str">
            <v/>
          </cell>
        </row>
        <row r="4012">
          <cell r="AR4012" t="str">
            <v/>
          </cell>
        </row>
        <row r="4013">
          <cell r="AR4013" t="str">
            <v/>
          </cell>
        </row>
        <row r="4014">
          <cell r="AR4014" t="str">
            <v/>
          </cell>
        </row>
        <row r="4015">
          <cell r="AR4015" t="str">
            <v/>
          </cell>
        </row>
        <row r="4016">
          <cell r="AR4016" t="str">
            <v/>
          </cell>
        </row>
        <row r="4017">
          <cell r="AR4017" t="str">
            <v/>
          </cell>
        </row>
        <row r="4018">
          <cell r="AR4018" t="str">
            <v/>
          </cell>
        </row>
        <row r="4019">
          <cell r="AR4019" t="str">
            <v/>
          </cell>
        </row>
        <row r="4020">
          <cell r="AR4020" t="str">
            <v/>
          </cell>
        </row>
        <row r="4021">
          <cell r="AR4021" t="str">
            <v/>
          </cell>
        </row>
        <row r="4022">
          <cell r="AR4022" t="str">
            <v/>
          </cell>
        </row>
        <row r="4023">
          <cell r="AR4023" t="str">
            <v/>
          </cell>
        </row>
        <row r="4024">
          <cell r="AR4024" t="str">
            <v/>
          </cell>
        </row>
        <row r="4025">
          <cell r="AR4025" t="str">
            <v/>
          </cell>
        </row>
        <row r="4026">
          <cell r="AR4026" t="str">
            <v/>
          </cell>
        </row>
        <row r="4027">
          <cell r="AR4027" t="str">
            <v/>
          </cell>
        </row>
        <row r="4028">
          <cell r="AR4028" t="str">
            <v/>
          </cell>
        </row>
        <row r="4029">
          <cell r="AR4029" t="str">
            <v/>
          </cell>
        </row>
        <row r="4030">
          <cell r="AR4030" t="str">
            <v/>
          </cell>
        </row>
        <row r="4031">
          <cell r="AR4031" t="str">
            <v/>
          </cell>
        </row>
        <row r="4032">
          <cell r="AR4032" t="str">
            <v/>
          </cell>
        </row>
        <row r="4033">
          <cell r="AR4033" t="str">
            <v/>
          </cell>
        </row>
        <row r="4034">
          <cell r="AR4034" t="str">
            <v/>
          </cell>
        </row>
        <row r="4035">
          <cell r="AR4035" t="str">
            <v/>
          </cell>
        </row>
        <row r="4036">
          <cell r="AR4036" t="str">
            <v/>
          </cell>
        </row>
        <row r="4037">
          <cell r="AR4037" t="str">
            <v/>
          </cell>
        </row>
        <row r="4038">
          <cell r="AR4038" t="str">
            <v/>
          </cell>
        </row>
        <row r="4039">
          <cell r="AR4039" t="str">
            <v/>
          </cell>
        </row>
        <row r="4040">
          <cell r="AR4040" t="str">
            <v/>
          </cell>
        </row>
        <row r="4041">
          <cell r="AR4041" t="str">
            <v/>
          </cell>
        </row>
        <row r="4042">
          <cell r="AR4042" t="str">
            <v/>
          </cell>
        </row>
        <row r="4043">
          <cell r="AR4043" t="str">
            <v/>
          </cell>
        </row>
        <row r="4044">
          <cell r="AR4044" t="str">
            <v/>
          </cell>
        </row>
        <row r="4045">
          <cell r="AR4045" t="str">
            <v/>
          </cell>
        </row>
        <row r="4046">
          <cell r="AR4046" t="str">
            <v/>
          </cell>
        </row>
        <row r="4047">
          <cell r="AR4047" t="str">
            <v/>
          </cell>
        </row>
        <row r="4048">
          <cell r="AR4048" t="str">
            <v/>
          </cell>
        </row>
        <row r="4049">
          <cell r="AR4049" t="str">
            <v/>
          </cell>
        </row>
        <row r="4050">
          <cell r="AR4050" t="str">
            <v/>
          </cell>
        </row>
        <row r="4051">
          <cell r="AR4051" t="str">
            <v/>
          </cell>
        </row>
        <row r="4052">
          <cell r="AR4052" t="str">
            <v/>
          </cell>
        </row>
        <row r="4053">
          <cell r="AR4053" t="str">
            <v/>
          </cell>
        </row>
        <row r="4054">
          <cell r="AR4054" t="str">
            <v/>
          </cell>
        </row>
        <row r="4055">
          <cell r="AR4055" t="str">
            <v/>
          </cell>
        </row>
        <row r="4056">
          <cell r="AR4056" t="str">
            <v/>
          </cell>
        </row>
        <row r="4057">
          <cell r="AR4057" t="str">
            <v/>
          </cell>
        </row>
        <row r="4058">
          <cell r="AR4058" t="str">
            <v/>
          </cell>
        </row>
        <row r="4059">
          <cell r="AR4059" t="str">
            <v/>
          </cell>
        </row>
        <row r="4060">
          <cell r="AR4060" t="str">
            <v/>
          </cell>
        </row>
        <row r="4061">
          <cell r="AR4061" t="str">
            <v/>
          </cell>
        </row>
        <row r="4062">
          <cell r="AR4062" t="str">
            <v/>
          </cell>
        </row>
        <row r="4063">
          <cell r="AR4063" t="str">
            <v/>
          </cell>
        </row>
        <row r="4064">
          <cell r="AR4064" t="str">
            <v/>
          </cell>
        </row>
        <row r="4065">
          <cell r="AR4065" t="str">
            <v/>
          </cell>
        </row>
        <row r="4066">
          <cell r="AR4066" t="str">
            <v/>
          </cell>
        </row>
        <row r="4067">
          <cell r="AR4067" t="str">
            <v/>
          </cell>
        </row>
        <row r="4068">
          <cell r="AR4068" t="str">
            <v/>
          </cell>
        </row>
        <row r="4069">
          <cell r="AR4069" t="str">
            <v/>
          </cell>
        </row>
        <row r="4070">
          <cell r="AR4070" t="str">
            <v/>
          </cell>
        </row>
        <row r="4071">
          <cell r="AR4071" t="str">
            <v/>
          </cell>
        </row>
        <row r="4072">
          <cell r="AR4072" t="str">
            <v/>
          </cell>
        </row>
        <row r="4073">
          <cell r="AR4073" t="str">
            <v/>
          </cell>
        </row>
        <row r="4074">
          <cell r="AR4074" t="str">
            <v/>
          </cell>
        </row>
        <row r="4075">
          <cell r="AR4075" t="str">
            <v/>
          </cell>
        </row>
        <row r="4076">
          <cell r="AR4076" t="str">
            <v/>
          </cell>
        </row>
        <row r="4077">
          <cell r="AR4077" t="str">
            <v/>
          </cell>
        </row>
        <row r="4078">
          <cell r="AR4078" t="str">
            <v/>
          </cell>
        </row>
        <row r="4079">
          <cell r="AR4079" t="str">
            <v/>
          </cell>
        </row>
        <row r="4080">
          <cell r="AR4080" t="str">
            <v/>
          </cell>
        </row>
        <row r="4081">
          <cell r="AR4081" t="str">
            <v/>
          </cell>
        </row>
        <row r="4082">
          <cell r="AR4082" t="str">
            <v/>
          </cell>
        </row>
        <row r="4083">
          <cell r="AR4083" t="str">
            <v/>
          </cell>
        </row>
        <row r="4084">
          <cell r="AR4084" t="str">
            <v/>
          </cell>
        </row>
        <row r="4085">
          <cell r="AR4085" t="str">
            <v/>
          </cell>
        </row>
        <row r="4086">
          <cell r="AR4086" t="str">
            <v/>
          </cell>
        </row>
        <row r="4087">
          <cell r="AR4087" t="str">
            <v/>
          </cell>
        </row>
        <row r="4088">
          <cell r="AR4088" t="str">
            <v/>
          </cell>
        </row>
        <row r="4089">
          <cell r="AR4089" t="str">
            <v/>
          </cell>
        </row>
        <row r="4090">
          <cell r="AR4090" t="str">
            <v/>
          </cell>
        </row>
        <row r="4091">
          <cell r="AR4091" t="str">
            <v/>
          </cell>
        </row>
        <row r="4092">
          <cell r="AR4092" t="str">
            <v/>
          </cell>
        </row>
        <row r="4093">
          <cell r="AR4093" t="str">
            <v/>
          </cell>
        </row>
        <row r="4094">
          <cell r="AR4094" t="str">
            <v/>
          </cell>
        </row>
        <row r="4095">
          <cell r="AR4095" t="str">
            <v/>
          </cell>
        </row>
        <row r="4096">
          <cell r="AR4096" t="str">
            <v/>
          </cell>
        </row>
        <row r="4097">
          <cell r="AR4097" t="str">
            <v/>
          </cell>
        </row>
        <row r="4098">
          <cell r="AR4098" t="str">
            <v/>
          </cell>
        </row>
        <row r="4099">
          <cell r="AR4099" t="str">
            <v/>
          </cell>
        </row>
        <row r="4100">
          <cell r="AR4100" t="str">
            <v/>
          </cell>
        </row>
        <row r="4101">
          <cell r="AR4101" t="str">
            <v/>
          </cell>
        </row>
        <row r="4102">
          <cell r="AR4102" t="str">
            <v/>
          </cell>
        </row>
        <row r="4103">
          <cell r="AR4103" t="str">
            <v/>
          </cell>
        </row>
        <row r="4104">
          <cell r="AR4104" t="str">
            <v/>
          </cell>
        </row>
        <row r="4105">
          <cell r="AR4105" t="str">
            <v/>
          </cell>
        </row>
        <row r="4106">
          <cell r="AR4106" t="str">
            <v/>
          </cell>
        </row>
        <row r="4107">
          <cell r="AR4107" t="str">
            <v/>
          </cell>
        </row>
        <row r="4108">
          <cell r="AR4108" t="str">
            <v/>
          </cell>
        </row>
        <row r="4109">
          <cell r="AR4109" t="str">
            <v/>
          </cell>
        </row>
        <row r="4110">
          <cell r="AR4110" t="str">
            <v/>
          </cell>
        </row>
        <row r="4111">
          <cell r="AR4111" t="str">
            <v/>
          </cell>
        </row>
        <row r="4112">
          <cell r="AR4112" t="str">
            <v/>
          </cell>
        </row>
        <row r="4113">
          <cell r="AR4113" t="str">
            <v/>
          </cell>
        </row>
        <row r="4114">
          <cell r="AR4114" t="str">
            <v/>
          </cell>
        </row>
        <row r="4115">
          <cell r="AR4115" t="str">
            <v/>
          </cell>
        </row>
        <row r="4116">
          <cell r="AR4116" t="str">
            <v/>
          </cell>
        </row>
        <row r="4117">
          <cell r="AR4117" t="str">
            <v/>
          </cell>
        </row>
        <row r="4118">
          <cell r="AR4118" t="str">
            <v/>
          </cell>
        </row>
        <row r="4119">
          <cell r="AR4119" t="str">
            <v/>
          </cell>
        </row>
        <row r="4120">
          <cell r="AR4120" t="str">
            <v/>
          </cell>
        </row>
        <row r="4121">
          <cell r="AR4121" t="str">
            <v/>
          </cell>
        </row>
        <row r="4122">
          <cell r="AR4122" t="str">
            <v/>
          </cell>
        </row>
        <row r="4123">
          <cell r="AR4123" t="str">
            <v/>
          </cell>
        </row>
        <row r="4124">
          <cell r="AR4124" t="str">
            <v/>
          </cell>
        </row>
        <row r="4125">
          <cell r="AR4125" t="str">
            <v/>
          </cell>
        </row>
        <row r="4126">
          <cell r="AR4126" t="str">
            <v/>
          </cell>
        </row>
        <row r="4127">
          <cell r="AR4127" t="str">
            <v/>
          </cell>
        </row>
        <row r="4128">
          <cell r="AR4128" t="str">
            <v/>
          </cell>
        </row>
        <row r="4129">
          <cell r="AR4129" t="str">
            <v/>
          </cell>
        </row>
        <row r="4130">
          <cell r="AR4130" t="str">
            <v/>
          </cell>
        </row>
        <row r="4131">
          <cell r="AR4131" t="str">
            <v/>
          </cell>
        </row>
        <row r="4132">
          <cell r="AR4132" t="str">
            <v/>
          </cell>
        </row>
        <row r="4133">
          <cell r="AR4133" t="str">
            <v/>
          </cell>
        </row>
        <row r="4134">
          <cell r="AR4134" t="str">
            <v/>
          </cell>
        </row>
        <row r="4135">
          <cell r="AR4135" t="str">
            <v/>
          </cell>
        </row>
        <row r="4136">
          <cell r="AR4136" t="str">
            <v/>
          </cell>
        </row>
        <row r="4137">
          <cell r="AR4137" t="str">
            <v/>
          </cell>
        </row>
        <row r="4138">
          <cell r="AR4138" t="str">
            <v/>
          </cell>
        </row>
        <row r="4139">
          <cell r="AR4139" t="str">
            <v/>
          </cell>
        </row>
        <row r="4140">
          <cell r="AR4140" t="str">
            <v/>
          </cell>
        </row>
        <row r="4141">
          <cell r="AR4141" t="str">
            <v/>
          </cell>
        </row>
        <row r="4142">
          <cell r="AR4142" t="str">
            <v/>
          </cell>
        </row>
        <row r="4143">
          <cell r="AR4143" t="str">
            <v/>
          </cell>
        </row>
        <row r="4144">
          <cell r="AR4144" t="str">
            <v/>
          </cell>
        </row>
        <row r="4145">
          <cell r="AR4145" t="str">
            <v/>
          </cell>
        </row>
        <row r="4146">
          <cell r="AR4146" t="str">
            <v/>
          </cell>
        </row>
        <row r="4147">
          <cell r="AR4147" t="str">
            <v/>
          </cell>
        </row>
        <row r="4148">
          <cell r="AR4148" t="str">
            <v/>
          </cell>
        </row>
        <row r="4149">
          <cell r="AR4149" t="str">
            <v/>
          </cell>
        </row>
        <row r="4150">
          <cell r="AR4150" t="str">
            <v/>
          </cell>
        </row>
        <row r="4151">
          <cell r="AR4151" t="str">
            <v/>
          </cell>
        </row>
        <row r="4152">
          <cell r="AR4152" t="str">
            <v/>
          </cell>
        </row>
        <row r="4153">
          <cell r="AR4153" t="str">
            <v/>
          </cell>
        </row>
        <row r="4154">
          <cell r="AR4154" t="str">
            <v/>
          </cell>
        </row>
        <row r="4155">
          <cell r="AR4155" t="str">
            <v/>
          </cell>
        </row>
        <row r="4156">
          <cell r="AR4156" t="str">
            <v/>
          </cell>
        </row>
        <row r="4157">
          <cell r="AR4157" t="str">
            <v/>
          </cell>
        </row>
        <row r="4158">
          <cell r="AR4158" t="str">
            <v/>
          </cell>
        </row>
        <row r="4159">
          <cell r="AR4159" t="str">
            <v/>
          </cell>
        </row>
        <row r="4160">
          <cell r="AR4160" t="str">
            <v/>
          </cell>
        </row>
        <row r="4161">
          <cell r="AR4161" t="str">
            <v/>
          </cell>
        </row>
        <row r="4162">
          <cell r="AR4162" t="str">
            <v/>
          </cell>
        </row>
        <row r="4163">
          <cell r="AR4163" t="str">
            <v/>
          </cell>
        </row>
        <row r="4164">
          <cell r="AR4164" t="str">
            <v/>
          </cell>
        </row>
        <row r="4165">
          <cell r="AR4165" t="str">
            <v/>
          </cell>
        </row>
        <row r="4166">
          <cell r="AR4166" t="str">
            <v/>
          </cell>
        </row>
        <row r="4167">
          <cell r="AR4167" t="str">
            <v/>
          </cell>
        </row>
        <row r="4168">
          <cell r="AR4168" t="str">
            <v/>
          </cell>
        </row>
        <row r="4169">
          <cell r="AR4169" t="str">
            <v/>
          </cell>
        </row>
        <row r="4170">
          <cell r="AR4170" t="str">
            <v/>
          </cell>
        </row>
        <row r="4171">
          <cell r="AR4171" t="str">
            <v/>
          </cell>
        </row>
        <row r="4172">
          <cell r="AR4172" t="str">
            <v/>
          </cell>
        </row>
        <row r="4173">
          <cell r="AR4173" t="str">
            <v/>
          </cell>
        </row>
        <row r="4174">
          <cell r="AR4174" t="str">
            <v/>
          </cell>
        </row>
        <row r="4175">
          <cell r="AR4175" t="str">
            <v/>
          </cell>
        </row>
        <row r="4176">
          <cell r="AR4176" t="str">
            <v/>
          </cell>
        </row>
        <row r="4177">
          <cell r="AR4177" t="str">
            <v/>
          </cell>
        </row>
        <row r="4178">
          <cell r="AR4178" t="str">
            <v/>
          </cell>
        </row>
        <row r="4179">
          <cell r="AR4179" t="str">
            <v/>
          </cell>
        </row>
        <row r="4180">
          <cell r="AR4180" t="str">
            <v/>
          </cell>
        </row>
        <row r="4181">
          <cell r="AR4181" t="str">
            <v/>
          </cell>
        </row>
        <row r="4182">
          <cell r="AR4182" t="str">
            <v/>
          </cell>
        </row>
        <row r="4183">
          <cell r="AR4183" t="str">
            <v/>
          </cell>
        </row>
        <row r="4184">
          <cell r="AR4184" t="str">
            <v/>
          </cell>
        </row>
        <row r="4185">
          <cell r="AR4185" t="str">
            <v/>
          </cell>
        </row>
        <row r="4186">
          <cell r="AR4186" t="str">
            <v/>
          </cell>
        </row>
        <row r="4187">
          <cell r="AR4187" t="str">
            <v/>
          </cell>
        </row>
        <row r="4188">
          <cell r="AR4188" t="str">
            <v/>
          </cell>
        </row>
        <row r="4189">
          <cell r="AR4189" t="str">
            <v/>
          </cell>
        </row>
        <row r="4190">
          <cell r="AR4190" t="str">
            <v/>
          </cell>
        </row>
        <row r="4191">
          <cell r="AR4191" t="str">
            <v/>
          </cell>
        </row>
        <row r="4192">
          <cell r="AR4192" t="str">
            <v/>
          </cell>
        </row>
        <row r="4193">
          <cell r="AR4193" t="str">
            <v/>
          </cell>
        </row>
        <row r="4194">
          <cell r="AR4194" t="str">
            <v/>
          </cell>
        </row>
        <row r="4195">
          <cell r="AR4195" t="str">
            <v/>
          </cell>
        </row>
        <row r="4196">
          <cell r="AR4196" t="str">
            <v/>
          </cell>
        </row>
        <row r="4197">
          <cell r="AR4197" t="str">
            <v/>
          </cell>
        </row>
        <row r="4198">
          <cell r="AR4198" t="str">
            <v/>
          </cell>
        </row>
        <row r="4199">
          <cell r="AR4199" t="str">
            <v/>
          </cell>
        </row>
        <row r="4200">
          <cell r="AR4200" t="str">
            <v/>
          </cell>
        </row>
        <row r="4201">
          <cell r="AR4201" t="str">
            <v/>
          </cell>
        </row>
        <row r="4202">
          <cell r="AR4202" t="str">
            <v/>
          </cell>
        </row>
        <row r="4203">
          <cell r="AR4203" t="str">
            <v/>
          </cell>
        </row>
        <row r="4204">
          <cell r="AR4204" t="str">
            <v/>
          </cell>
        </row>
        <row r="4205">
          <cell r="AR4205" t="str">
            <v/>
          </cell>
        </row>
        <row r="4206">
          <cell r="AR4206" t="str">
            <v/>
          </cell>
        </row>
        <row r="4207">
          <cell r="AR4207" t="str">
            <v/>
          </cell>
        </row>
        <row r="4208">
          <cell r="AR4208" t="str">
            <v/>
          </cell>
        </row>
        <row r="4209">
          <cell r="AR4209" t="str">
            <v/>
          </cell>
        </row>
        <row r="4210">
          <cell r="AR4210" t="str">
            <v/>
          </cell>
        </row>
        <row r="4211">
          <cell r="AR4211" t="str">
            <v/>
          </cell>
        </row>
        <row r="4212">
          <cell r="AR4212" t="str">
            <v/>
          </cell>
        </row>
        <row r="4213">
          <cell r="AR4213" t="str">
            <v/>
          </cell>
        </row>
        <row r="4214">
          <cell r="AR4214" t="str">
            <v/>
          </cell>
        </row>
        <row r="4215">
          <cell r="AR4215" t="str">
            <v/>
          </cell>
        </row>
        <row r="4216">
          <cell r="AR4216" t="str">
            <v/>
          </cell>
        </row>
        <row r="4217">
          <cell r="AR4217" t="str">
            <v/>
          </cell>
        </row>
        <row r="4218">
          <cell r="AR4218" t="str">
            <v/>
          </cell>
        </row>
        <row r="4219">
          <cell r="AR4219" t="str">
            <v/>
          </cell>
        </row>
        <row r="4220">
          <cell r="AR4220" t="str">
            <v/>
          </cell>
        </row>
        <row r="4221">
          <cell r="AR4221" t="str">
            <v/>
          </cell>
        </row>
        <row r="4222">
          <cell r="AR4222" t="str">
            <v/>
          </cell>
        </row>
        <row r="4223">
          <cell r="AR4223" t="str">
            <v/>
          </cell>
        </row>
        <row r="4224">
          <cell r="AR4224" t="str">
            <v/>
          </cell>
        </row>
        <row r="4225">
          <cell r="AR4225" t="str">
            <v/>
          </cell>
        </row>
        <row r="4226">
          <cell r="AR4226" t="str">
            <v/>
          </cell>
        </row>
        <row r="4227">
          <cell r="AR4227" t="str">
            <v/>
          </cell>
        </row>
        <row r="4228">
          <cell r="AR4228" t="str">
            <v/>
          </cell>
        </row>
        <row r="4229">
          <cell r="AR4229" t="str">
            <v/>
          </cell>
        </row>
        <row r="4230">
          <cell r="AR4230" t="str">
            <v/>
          </cell>
        </row>
        <row r="4231">
          <cell r="AR4231" t="str">
            <v/>
          </cell>
        </row>
        <row r="4232">
          <cell r="AR4232" t="str">
            <v/>
          </cell>
        </row>
        <row r="4233">
          <cell r="AR4233" t="str">
            <v/>
          </cell>
        </row>
        <row r="4234">
          <cell r="AR4234" t="str">
            <v/>
          </cell>
        </row>
        <row r="4235">
          <cell r="AR4235" t="str">
            <v/>
          </cell>
        </row>
        <row r="4236">
          <cell r="AR4236" t="str">
            <v/>
          </cell>
        </row>
        <row r="4237">
          <cell r="AR4237" t="str">
            <v/>
          </cell>
        </row>
        <row r="4238">
          <cell r="AR4238" t="str">
            <v/>
          </cell>
        </row>
        <row r="4239">
          <cell r="AR4239" t="str">
            <v/>
          </cell>
        </row>
        <row r="4240">
          <cell r="AR4240" t="str">
            <v/>
          </cell>
        </row>
        <row r="4241">
          <cell r="AR4241" t="str">
            <v/>
          </cell>
        </row>
        <row r="4242">
          <cell r="AR4242" t="str">
            <v/>
          </cell>
        </row>
        <row r="4243">
          <cell r="AR4243" t="str">
            <v/>
          </cell>
        </row>
        <row r="4244">
          <cell r="AR4244" t="str">
            <v/>
          </cell>
        </row>
        <row r="4245">
          <cell r="AR4245" t="str">
            <v/>
          </cell>
        </row>
        <row r="4246">
          <cell r="AR4246" t="str">
            <v/>
          </cell>
        </row>
        <row r="4247">
          <cell r="AR4247" t="str">
            <v/>
          </cell>
        </row>
        <row r="4248">
          <cell r="AR4248" t="str">
            <v/>
          </cell>
        </row>
        <row r="4249">
          <cell r="AR4249" t="str">
            <v/>
          </cell>
        </row>
        <row r="4250">
          <cell r="AR4250" t="str">
            <v/>
          </cell>
        </row>
        <row r="4251">
          <cell r="AR4251" t="str">
            <v/>
          </cell>
        </row>
        <row r="4252">
          <cell r="AR4252" t="str">
            <v/>
          </cell>
        </row>
        <row r="4253">
          <cell r="AR4253" t="str">
            <v/>
          </cell>
        </row>
        <row r="4254">
          <cell r="AR4254" t="str">
            <v/>
          </cell>
        </row>
        <row r="4255">
          <cell r="AR4255" t="str">
            <v/>
          </cell>
        </row>
        <row r="4256">
          <cell r="AR4256" t="str">
            <v/>
          </cell>
        </row>
        <row r="4257">
          <cell r="AR4257" t="str">
            <v/>
          </cell>
        </row>
        <row r="4258">
          <cell r="AR4258" t="str">
            <v/>
          </cell>
        </row>
        <row r="4259">
          <cell r="AR4259" t="str">
            <v/>
          </cell>
        </row>
        <row r="4260">
          <cell r="AR4260" t="str">
            <v/>
          </cell>
        </row>
        <row r="4261">
          <cell r="AR4261" t="str">
            <v/>
          </cell>
        </row>
        <row r="4262">
          <cell r="AR4262" t="str">
            <v/>
          </cell>
        </row>
        <row r="4263">
          <cell r="AR4263" t="str">
            <v/>
          </cell>
        </row>
        <row r="4264">
          <cell r="AR4264" t="str">
            <v/>
          </cell>
        </row>
        <row r="4265">
          <cell r="AR4265" t="str">
            <v/>
          </cell>
        </row>
        <row r="4266">
          <cell r="AR4266" t="str">
            <v/>
          </cell>
        </row>
        <row r="4267">
          <cell r="AR4267" t="str">
            <v/>
          </cell>
        </row>
        <row r="4268">
          <cell r="AR4268" t="str">
            <v/>
          </cell>
        </row>
        <row r="4269">
          <cell r="AR4269" t="str">
            <v/>
          </cell>
        </row>
        <row r="4270">
          <cell r="AR4270" t="str">
            <v/>
          </cell>
        </row>
        <row r="4271">
          <cell r="AR4271" t="str">
            <v/>
          </cell>
        </row>
        <row r="4272">
          <cell r="AR4272" t="str">
            <v/>
          </cell>
        </row>
        <row r="4273">
          <cell r="AR4273" t="str">
            <v/>
          </cell>
        </row>
        <row r="4274">
          <cell r="AR4274" t="str">
            <v/>
          </cell>
        </row>
        <row r="4275">
          <cell r="AR4275" t="str">
            <v/>
          </cell>
        </row>
        <row r="4276">
          <cell r="AR4276" t="str">
            <v/>
          </cell>
        </row>
        <row r="4277">
          <cell r="AR4277" t="str">
            <v/>
          </cell>
        </row>
        <row r="4278">
          <cell r="AR4278" t="str">
            <v/>
          </cell>
        </row>
        <row r="4279">
          <cell r="AR4279" t="str">
            <v/>
          </cell>
        </row>
        <row r="4280">
          <cell r="AR4280" t="str">
            <v/>
          </cell>
        </row>
        <row r="4281">
          <cell r="AR4281" t="str">
            <v/>
          </cell>
        </row>
        <row r="4282">
          <cell r="AR4282" t="str">
            <v/>
          </cell>
        </row>
        <row r="4283">
          <cell r="AR4283" t="str">
            <v/>
          </cell>
        </row>
        <row r="4284">
          <cell r="AR4284" t="str">
            <v/>
          </cell>
        </row>
        <row r="4285">
          <cell r="AR4285" t="str">
            <v/>
          </cell>
        </row>
        <row r="4286">
          <cell r="AR4286" t="str">
            <v/>
          </cell>
        </row>
        <row r="4287">
          <cell r="AR4287" t="str">
            <v/>
          </cell>
        </row>
        <row r="4288">
          <cell r="AR4288" t="str">
            <v/>
          </cell>
        </row>
        <row r="4289">
          <cell r="AR4289" t="str">
            <v/>
          </cell>
        </row>
        <row r="4290">
          <cell r="AR4290" t="str">
            <v/>
          </cell>
        </row>
        <row r="4291">
          <cell r="AR4291" t="str">
            <v/>
          </cell>
        </row>
        <row r="4292">
          <cell r="AR4292" t="str">
            <v/>
          </cell>
        </row>
        <row r="4293">
          <cell r="AR4293" t="str">
            <v/>
          </cell>
        </row>
        <row r="4294">
          <cell r="AR4294" t="str">
            <v/>
          </cell>
        </row>
        <row r="4295">
          <cell r="AR4295" t="str">
            <v/>
          </cell>
        </row>
        <row r="4296">
          <cell r="AR4296" t="str">
            <v/>
          </cell>
        </row>
        <row r="4297">
          <cell r="AR4297" t="str">
            <v/>
          </cell>
        </row>
        <row r="4298">
          <cell r="AR4298" t="str">
            <v/>
          </cell>
        </row>
        <row r="4299">
          <cell r="AR4299" t="str">
            <v/>
          </cell>
        </row>
        <row r="4300">
          <cell r="AR4300" t="str">
            <v/>
          </cell>
        </row>
        <row r="4301">
          <cell r="AR4301" t="str">
            <v/>
          </cell>
        </row>
        <row r="4302">
          <cell r="AR4302" t="str">
            <v/>
          </cell>
        </row>
        <row r="4303">
          <cell r="AR4303" t="str">
            <v/>
          </cell>
        </row>
        <row r="4304">
          <cell r="AR4304" t="str">
            <v/>
          </cell>
        </row>
        <row r="4305">
          <cell r="AR4305" t="str">
            <v/>
          </cell>
        </row>
        <row r="4306">
          <cell r="AR4306" t="str">
            <v/>
          </cell>
        </row>
        <row r="4307">
          <cell r="AR4307" t="str">
            <v/>
          </cell>
        </row>
        <row r="4308">
          <cell r="AR4308" t="str">
            <v/>
          </cell>
        </row>
        <row r="4309">
          <cell r="AR4309" t="str">
            <v/>
          </cell>
        </row>
        <row r="4310">
          <cell r="AR4310" t="str">
            <v/>
          </cell>
        </row>
        <row r="4311">
          <cell r="AR4311" t="str">
            <v/>
          </cell>
        </row>
        <row r="4312">
          <cell r="AR4312" t="str">
            <v/>
          </cell>
        </row>
        <row r="4313">
          <cell r="AR4313" t="str">
            <v/>
          </cell>
        </row>
        <row r="4314">
          <cell r="AR4314" t="str">
            <v/>
          </cell>
        </row>
        <row r="4315">
          <cell r="AR4315" t="str">
            <v/>
          </cell>
        </row>
        <row r="4316">
          <cell r="AR4316" t="str">
            <v/>
          </cell>
        </row>
        <row r="4317">
          <cell r="AR4317" t="str">
            <v/>
          </cell>
        </row>
        <row r="4318">
          <cell r="AR4318" t="str">
            <v/>
          </cell>
        </row>
        <row r="4319">
          <cell r="AR4319" t="str">
            <v/>
          </cell>
        </row>
        <row r="4320">
          <cell r="AR4320" t="str">
            <v/>
          </cell>
        </row>
        <row r="4321">
          <cell r="AR4321" t="str">
            <v/>
          </cell>
        </row>
        <row r="4322">
          <cell r="AR4322" t="str">
            <v/>
          </cell>
        </row>
        <row r="4323">
          <cell r="AR4323" t="str">
            <v/>
          </cell>
        </row>
        <row r="4324">
          <cell r="AR4324" t="str">
            <v/>
          </cell>
        </row>
        <row r="4325">
          <cell r="AR4325" t="str">
            <v/>
          </cell>
        </row>
        <row r="4326">
          <cell r="AR4326" t="str">
            <v/>
          </cell>
        </row>
        <row r="4327">
          <cell r="AR4327" t="str">
            <v/>
          </cell>
        </row>
        <row r="4328">
          <cell r="AR4328" t="str">
            <v/>
          </cell>
        </row>
        <row r="4329">
          <cell r="AR4329" t="str">
            <v/>
          </cell>
        </row>
        <row r="4330">
          <cell r="AR4330" t="str">
            <v/>
          </cell>
        </row>
        <row r="4331">
          <cell r="AR4331" t="str">
            <v/>
          </cell>
        </row>
        <row r="4332">
          <cell r="AR4332" t="str">
            <v/>
          </cell>
        </row>
        <row r="4333">
          <cell r="AR4333" t="str">
            <v/>
          </cell>
        </row>
        <row r="4334">
          <cell r="AR4334" t="str">
            <v/>
          </cell>
        </row>
        <row r="4335">
          <cell r="AR4335" t="str">
            <v/>
          </cell>
        </row>
        <row r="4336">
          <cell r="AR4336" t="str">
            <v/>
          </cell>
        </row>
        <row r="4337">
          <cell r="AR4337" t="str">
            <v/>
          </cell>
        </row>
        <row r="4338">
          <cell r="AR4338" t="str">
            <v/>
          </cell>
        </row>
        <row r="4339">
          <cell r="AR4339" t="str">
            <v/>
          </cell>
        </row>
        <row r="4340">
          <cell r="AR4340" t="str">
            <v/>
          </cell>
        </row>
        <row r="4341">
          <cell r="AR4341" t="str">
            <v/>
          </cell>
        </row>
        <row r="4342">
          <cell r="AR4342" t="str">
            <v/>
          </cell>
        </row>
        <row r="4343">
          <cell r="AR4343" t="str">
            <v/>
          </cell>
        </row>
        <row r="4344">
          <cell r="AR4344" t="str">
            <v/>
          </cell>
        </row>
        <row r="4345">
          <cell r="AR4345" t="str">
            <v/>
          </cell>
        </row>
        <row r="4346">
          <cell r="AR4346" t="str">
            <v/>
          </cell>
        </row>
        <row r="4347">
          <cell r="AR4347" t="str">
            <v/>
          </cell>
        </row>
        <row r="4348">
          <cell r="AR4348" t="str">
            <v/>
          </cell>
        </row>
        <row r="4349">
          <cell r="AR4349" t="str">
            <v/>
          </cell>
        </row>
        <row r="4350">
          <cell r="AR4350" t="str">
            <v/>
          </cell>
        </row>
        <row r="4351">
          <cell r="AR4351" t="str">
            <v/>
          </cell>
        </row>
        <row r="4352">
          <cell r="AR4352" t="str">
            <v/>
          </cell>
        </row>
        <row r="4353">
          <cell r="AR4353" t="str">
            <v/>
          </cell>
        </row>
        <row r="4354">
          <cell r="AR4354" t="str">
            <v/>
          </cell>
        </row>
        <row r="4355">
          <cell r="AR4355" t="str">
            <v/>
          </cell>
        </row>
        <row r="4356">
          <cell r="AR4356" t="str">
            <v/>
          </cell>
        </row>
        <row r="4357">
          <cell r="AR4357" t="str">
            <v/>
          </cell>
        </row>
        <row r="4358">
          <cell r="AR4358" t="str">
            <v/>
          </cell>
        </row>
        <row r="4359">
          <cell r="AR4359" t="str">
            <v/>
          </cell>
        </row>
        <row r="4360">
          <cell r="AR4360" t="str">
            <v/>
          </cell>
        </row>
        <row r="4361">
          <cell r="AR4361" t="str">
            <v/>
          </cell>
        </row>
        <row r="4362">
          <cell r="AR4362" t="str">
            <v/>
          </cell>
        </row>
        <row r="4363">
          <cell r="AR4363" t="str">
            <v/>
          </cell>
        </row>
        <row r="4364">
          <cell r="AR4364" t="str">
            <v/>
          </cell>
        </row>
        <row r="4365">
          <cell r="AR4365" t="str">
            <v/>
          </cell>
        </row>
        <row r="4366">
          <cell r="AR4366" t="str">
            <v/>
          </cell>
        </row>
        <row r="4367">
          <cell r="AR4367" t="str">
            <v/>
          </cell>
        </row>
        <row r="4368">
          <cell r="AR4368" t="str">
            <v/>
          </cell>
        </row>
        <row r="4369">
          <cell r="AR4369" t="str">
            <v/>
          </cell>
        </row>
        <row r="4370">
          <cell r="AR4370" t="str">
            <v/>
          </cell>
        </row>
        <row r="4371">
          <cell r="AR4371" t="str">
            <v/>
          </cell>
        </row>
        <row r="4372">
          <cell r="AR4372" t="str">
            <v/>
          </cell>
        </row>
        <row r="4373">
          <cell r="AR4373" t="str">
            <v/>
          </cell>
        </row>
        <row r="4374">
          <cell r="AR4374" t="str">
            <v/>
          </cell>
        </row>
        <row r="4375">
          <cell r="AR4375" t="str">
            <v/>
          </cell>
        </row>
        <row r="4376">
          <cell r="AR4376" t="str">
            <v/>
          </cell>
        </row>
        <row r="4377">
          <cell r="AR4377" t="str">
            <v/>
          </cell>
        </row>
        <row r="4378">
          <cell r="AR4378" t="str">
            <v/>
          </cell>
        </row>
        <row r="4379">
          <cell r="AR4379" t="str">
            <v/>
          </cell>
        </row>
        <row r="4380">
          <cell r="AR4380" t="str">
            <v/>
          </cell>
        </row>
        <row r="4381">
          <cell r="AR4381" t="str">
            <v/>
          </cell>
        </row>
        <row r="4382">
          <cell r="AR4382" t="str">
            <v/>
          </cell>
        </row>
        <row r="4383">
          <cell r="AR4383" t="str">
            <v/>
          </cell>
        </row>
        <row r="4384">
          <cell r="AR4384" t="str">
            <v/>
          </cell>
        </row>
        <row r="4385">
          <cell r="AR4385" t="str">
            <v/>
          </cell>
        </row>
        <row r="4386">
          <cell r="AR4386" t="str">
            <v/>
          </cell>
        </row>
        <row r="4387">
          <cell r="AR4387" t="str">
            <v/>
          </cell>
        </row>
        <row r="4388">
          <cell r="AR4388" t="str">
            <v/>
          </cell>
        </row>
        <row r="4389">
          <cell r="AR4389" t="str">
            <v/>
          </cell>
        </row>
        <row r="4390">
          <cell r="AR4390" t="str">
            <v/>
          </cell>
        </row>
        <row r="4391">
          <cell r="AR4391" t="str">
            <v/>
          </cell>
        </row>
        <row r="4392">
          <cell r="AR4392" t="str">
            <v/>
          </cell>
        </row>
        <row r="4393">
          <cell r="AR4393" t="str">
            <v/>
          </cell>
        </row>
        <row r="4394">
          <cell r="AR4394" t="str">
            <v/>
          </cell>
        </row>
        <row r="4395">
          <cell r="AR4395" t="str">
            <v/>
          </cell>
        </row>
        <row r="4396">
          <cell r="AR4396" t="str">
            <v/>
          </cell>
        </row>
        <row r="4397">
          <cell r="AR4397" t="str">
            <v/>
          </cell>
        </row>
        <row r="4398">
          <cell r="AR4398" t="str">
            <v/>
          </cell>
        </row>
        <row r="4399">
          <cell r="AR4399" t="str">
            <v/>
          </cell>
        </row>
        <row r="4400">
          <cell r="AR4400" t="str">
            <v/>
          </cell>
        </row>
        <row r="4401">
          <cell r="AR4401" t="str">
            <v/>
          </cell>
        </row>
        <row r="4402">
          <cell r="AR4402" t="str">
            <v/>
          </cell>
        </row>
        <row r="4403">
          <cell r="AR4403" t="str">
            <v/>
          </cell>
        </row>
        <row r="4404">
          <cell r="AR4404" t="str">
            <v/>
          </cell>
        </row>
        <row r="4405">
          <cell r="AR4405" t="str">
            <v/>
          </cell>
        </row>
        <row r="4406">
          <cell r="AR4406" t="str">
            <v/>
          </cell>
        </row>
        <row r="4407">
          <cell r="AR4407" t="str">
            <v/>
          </cell>
        </row>
        <row r="4408">
          <cell r="AR4408" t="str">
            <v/>
          </cell>
        </row>
        <row r="4409">
          <cell r="AR4409" t="str">
            <v/>
          </cell>
        </row>
        <row r="4410">
          <cell r="AR4410" t="str">
            <v/>
          </cell>
        </row>
        <row r="4411">
          <cell r="AR4411" t="str">
            <v/>
          </cell>
        </row>
        <row r="4412">
          <cell r="AR4412" t="str">
            <v/>
          </cell>
        </row>
        <row r="4413">
          <cell r="AR4413" t="str">
            <v/>
          </cell>
        </row>
        <row r="4414">
          <cell r="AR4414" t="str">
            <v/>
          </cell>
        </row>
        <row r="4415">
          <cell r="AR4415" t="str">
            <v/>
          </cell>
        </row>
        <row r="4416">
          <cell r="AR4416" t="str">
            <v/>
          </cell>
        </row>
        <row r="4417">
          <cell r="AR4417" t="str">
            <v/>
          </cell>
        </row>
        <row r="4418">
          <cell r="AR4418" t="str">
            <v/>
          </cell>
        </row>
        <row r="4419">
          <cell r="AR4419" t="str">
            <v/>
          </cell>
        </row>
        <row r="4420">
          <cell r="AR4420" t="str">
            <v/>
          </cell>
        </row>
        <row r="4421">
          <cell r="AR4421" t="str">
            <v/>
          </cell>
        </row>
        <row r="4422">
          <cell r="AR4422" t="str">
            <v/>
          </cell>
        </row>
        <row r="4423">
          <cell r="AR4423" t="str">
            <v/>
          </cell>
        </row>
        <row r="4424">
          <cell r="AR4424" t="str">
            <v/>
          </cell>
        </row>
        <row r="4425">
          <cell r="AR4425" t="str">
            <v/>
          </cell>
        </row>
        <row r="4426">
          <cell r="AR4426" t="str">
            <v/>
          </cell>
        </row>
        <row r="4427">
          <cell r="AR4427" t="str">
            <v/>
          </cell>
        </row>
        <row r="4428">
          <cell r="AR4428" t="str">
            <v/>
          </cell>
        </row>
        <row r="4429">
          <cell r="AR4429" t="str">
            <v/>
          </cell>
        </row>
        <row r="4430">
          <cell r="AR4430" t="str">
            <v/>
          </cell>
        </row>
        <row r="4431">
          <cell r="AR4431" t="str">
            <v/>
          </cell>
        </row>
        <row r="4432">
          <cell r="AR4432" t="str">
            <v/>
          </cell>
        </row>
        <row r="4433">
          <cell r="AR4433" t="str">
            <v/>
          </cell>
        </row>
        <row r="4434">
          <cell r="AR4434" t="str">
            <v/>
          </cell>
        </row>
        <row r="4435">
          <cell r="AR4435" t="str">
            <v/>
          </cell>
        </row>
        <row r="4436">
          <cell r="AR4436" t="str">
            <v/>
          </cell>
        </row>
        <row r="4437">
          <cell r="AR4437" t="str">
            <v/>
          </cell>
        </row>
        <row r="4438">
          <cell r="AR4438" t="str">
            <v/>
          </cell>
        </row>
        <row r="4439">
          <cell r="AR4439" t="str">
            <v/>
          </cell>
        </row>
        <row r="4440">
          <cell r="AR4440" t="str">
            <v/>
          </cell>
        </row>
        <row r="4441">
          <cell r="AR4441" t="str">
            <v/>
          </cell>
        </row>
        <row r="4442">
          <cell r="AR4442" t="str">
            <v/>
          </cell>
        </row>
        <row r="4443">
          <cell r="AR4443" t="str">
            <v/>
          </cell>
        </row>
        <row r="4444">
          <cell r="AR4444" t="str">
            <v/>
          </cell>
        </row>
        <row r="4445">
          <cell r="AR4445" t="str">
            <v/>
          </cell>
        </row>
        <row r="4446">
          <cell r="AR4446" t="str">
            <v/>
          </cell>
        </row>
        <row r="4447">
          <cell r="AR4447" t="str">
            <v/>
          </cell>
        </row>
        <row r="4448">
          <cell r="AR4448" t="str">
            <v/>
          </cell>
        </row>
        <row r="4449">
          <cell r="AR4449" t="str">
            <v/>
          </cell>
        </row>
        <row r="4450">
          <cell r="AR4450" t="str">
            <v/>
          </cell>
        </row>
        <row r="4451">
          <cell r="AR4451" t="str">
            <v/>
          </cell>
        </row>
        <row r="4452">
          <cell r="AR4452" t="str">
            <v/>
          </cell>
        </row>
        <row r="4453">
          <cell r="AR4453" t="str">
            <v/>
          </cell>
        </row>
        <row r="4454">
          <cell r="AR4454" t="str">
            <v/>
          </cell>
        </row>
        <row r="4455">
          <cell r="AR4455" t="str">
            <v/>
          </cell>
        </row>
        <row r="4456">
          <cell r="AR4456" t="str">
            <v/>
          </cell>
        </row>
        <row r="4457">
          <cell r="AR4457" t="str">
            <v/>
          </cell>
        </row>
        <row r="4458">
          <cell r="AR4458" t="str">
            <v/>
          </cell>
        </row>
        <row r="4459">
          <cell r="AR4459" t="str">
            <v/>
          </cell>
        </row>
        <row r="4460">
          <cell r="AR4460" t="str">
            <v/>
          </cell>
        </row>
        <row r="4461">
          <cell r="AR4461" t="str">
            <v/>
          </cell>
        </row>
        <row r="4462">
          <cell r="AR4462" t="str">
            <v/>
          </cell>
        </row>
        <row r="4463">
          <cell r="AR4463" t="str">
            <v/>
          </cell>
        </row>
        <row r="4464">
          <cell r="AR4464" t="str">
            <v/>
          </cell>
        </row>
        <row r="4465">
          <cell r="AR4465" t="str">
            <v/>
          </cell>
        </row>
        <row r="4466">
          <cell r="AR4466" t="str">
            <v/>
          </cell>
        </row>
        <row r="4467">
          <cell r="AR4467" t="str">
            <v/>
          </cell>
        </row>
        <row r="4468">
          <cell r="AR4468" t="str">
            <v/>
          </cell>
        </row>
        <row r="4469">
          <cell r="AR4469" t="str">
            <v/>
          </cell>
        </row>
        <row r="4470">
          <cell r="AR4470" t="str">
            <v/>
          </cell>
        </row>
        <row r="4471">
          <cell r="AR4471" t="str">
            <v/>
          </cell>
        </row>
        <row r="4472">
          <cell r="AR4472" t="str">
            <v/>
          </cell>
        </row>
        <row r="4473">
          <cell r="AR4473" t="str">
            <v/>
          </cell>
        </row>
        <row r="4474">
          <cell r="AR4474" t="str">
            <v/>
          </cell>
        </row>
        <row r="4475">
          <cell r="AR4475" t="str">
            <v/>
          </cell>
        </row>
        <row r="4476">
          <cell r="AR4476" t="str">
            <v/>
          </cell>
        </row>
        <row r="4477">
          <cell r="AR4477" t="str">
            <v/>
          </cell>
        </row>
        <row r="4478">
          <cell r="AR4478" t="str">
            <v/>
          </cell>
        </row>
        <row r="4479">
          <cell r="AR4479" t="str">
            <v/>
          </cell>
        </row>
        <row r="4480">
          <cell r="AR4480" t="str">
            <v/>
          </cell>
        </row>
        <row r="4481">
          <cell r="AR4481" t="str">
            <v/>
          </cell>
        </row>
        <row r="4482">
          <cell r="AR4482" t="str">
            <v/>
          </cell>
        </row>
        <row r="4483">
          <cell r="AR4483" t="str">
            <v/>
          </cell>
        </row>
        <row r="4484">
          <cell r="AR4484" t="str">
            <v/>
          </cell>
        </row>
        <row r="4485">
          <cell r="AR4485" t="str">
            <v/>
          </cell>
        </row>
        <row r="4486">
          <cell r="AR4486" t="str">
            <v/>
          </cell>
        </row>
        <row r="4487">
          <cell r="AR4487" t="str">
            <v/>
          </cell>
        </row>
        <row r="4488">
          <cell r="AR4488" t="str">
            <v/>
          </cell>
        </row>
        <row r="4489">
          <cell r="AR4489" t="str">
            <v/>
          </cell>
        </row>
        <row r="4490">
          <cell r="AR4490" t="str">
            <v/>
          </cell>
        </row>
        <row r="4491">
          <cell r="AR4491" t="str">
            <v/>
          </cell>
        </row>
        <row r="4492">
          <cell r="AR4492" t="str">
            <v/>
          </cell>
        </row>
        <row r="4493">
          <cell r="AR4493" t="str">
            <v/>
          </cell>
        </row>
        <row r="4494">
          <cell r="AR4494" t="str">
            <v/>
          </cell>
        </row>
        <row r="4495">
          <cell r="AR4495" t="str">
            <v/>
          </cell>
        </row>
        <row r="4496">
          <cell r="AR4496" t="str">
            <v/>
          </cell>
        </row>
        <row r="4497">
          <cell r="AR4497" t="str">
            <v/>
          </cell>
        </row>
        <row r="4498">
          <cell r="AR4498" t="str">
            <v/>
          </cell>
        </row>
        <row r="4499">
          <cell r="AR4499" t="str">
            <v/>
          </cell>
        </row>
        <row r="4500">
          <cell r="AR4500" t="str">
            <v/>
          </cell>
        </row>
        <row r="4501">
          <cell r="AR4501" t="str">
            <v/>
          </cell>
        </row>
        <row r="4502">
          <cell r="AR4502" t="str">
            <v/>
          </cell>
        </row>
        <row r="4503">
          <cell r="AR4503" t="str">
            <v/>
          </cell>
        </row>
        <row r="4504">
          <cell r="AR4504" t="str">
            <v/>
          </cell>
        </row>
        <row r="4505">
          <cell r="AR4505" t="str">
            <v/>
          </cell>
        </row>
        <row r="4506">
          <cell r="AR4506" t="str">
            <v/>
          </cell>
        </row>
        <row r="4507">
          <cell r="AR4507" t="str">
            <v/>
          </cell>
        </row>
        <row r="4508">
          <cell r="AR4508" t="str">
            <v/>
          </cell>
        </row>
        <row r="4509">
          <cell r="AR4509" t="str">
            <v/>
          </cell>
        </row>
        <row r="4510">
          <cell r="AR4510" t="str">
            <v/>
          </cell>
        </row>
        <row r="4511">
          <cell r="AR4511" t="str">
            <v/>
          </cell>
        </row>
        <row r="4512">
          <cell r="AR4512" t="str">
            <v/>
          </cell>
        </row>
        <row r="4513">
          <cell r="AR4513" t="str">
            <v/>
          </cell>
        </row>
        <row r="4514">
          <cell r="AR4514" t="str">
            <v/>
          </cell>
        </row>
        <row r="4515">
          <cell r="AR4515" t="str">
            <v/>
          </cell>
        </row>
        <row r="4516">
          <cell r="AR4516" t="str">
            <v/>
          </cell>
        </row>
        <row r="4517">
          <cell r="AR4517" t="str">
            <v/>
          </cell>
        </row>
        <row r="4518">
          <cell r="AR4518" t="str">
            <v/>
          </cell>
        </row>
        <row r="4519">
          <cell r="AR4519" t="str">
            <v/>
          </cell>
        </row>
        <row r="4520">
          <cell r="AR4520" t="str">
            <v/>
          </cell>
        </row>
        <row r="4521">
          <cell r="AR4521" t="str">
            <v/>
          </cell>
        </row>
        <row r="4522">
          <cell r="AR4522" t="str">
            <v/>
          </cell>
        </row>
        <row r="4523">
          <cell r="AR4523" t="str">
            <v/>
          </cell>
        </row>
        <row r="4524">
          <cell r="AR4524" t="str">
            <v/>
          </cell>
        </row>
        <row r="4525">
          <cell r="AR4525" t="str">
            <v/>
          </cell>
        </row>
        <row r="4526">
          <cell r="AR4526" t="str">
            <v/>
          </cell>
        </row>
        <row r="4527">
          <cell r="AR4527" t="str">
            <v/>
          </cell>
        </row>
        <row r="4528">
          <cell r="AR4528" t="str">
            <v/>
          </cell>
        </row>
        <row r="4529">
          <cell r="AR4529" t="str">
            <v/>
          </cell>
        </row>
        <row r="4530">
          <cell r="AR4530" t="str">
            <v/>
          </cell>
        </row>
        <row r="4531">
          <cell r="AR4531" t="str">
            <v/>
          </cell>
        </row>
        <row r="4532">
          <cell r="AR4532" t="str">
            <v/>
          </cell>
        </row>
        <row r="4533">
          <cell r="AR4533" t="str">
            <v/>
          </cell>
        </row>
        <row r="4534">
          <cell r="AR4534" t="str">
            <v/>
          </cell>
        </row>
        <row r="4535">
          <cell r="AR4535" t="str">
            <v/>
          </cell>
        </row>
        <row r="4536">
          <cell r="AR4536" t="str">
            <v/>
          </cell>
        </row>
        <row r="4537">
          <cell r="AR4537" t="str">
            <v/>
          </cell>
        </row>
        <row r="4538">
          <cell r="AR4538" t="str">
            <v/>
          </cell>
        </row>
        <row r="4539">
          <cell r="AR4539" t="str">
            <v/>
          </cell>
        </row>
        <row r="4540">
          <cell r="AR4540" t="str">
            <v/>
          </cell>
        </row>
        <row r="4541">
          <cell r="AR4541" t="str">
            <v/>
          </cell>
        </row>
        <row r="4542">
          <cell r="AR4542" t="str">
            <v/>
          </cell>
        </row>
        <row r="4543">
          <cell r="AR4543" t="str">
            <v/>
          </cell>
        </row>
        <row r="4544">
          <cell r="AR4544" t="str">
            <v/>
          </cell>
        </row>
        <row r="4545">
          <cell r="AR4545" t="str">
            <v/>
          </cell>
        </row>
        <row r="4546">
          <cell r="AR4546" t="str">
            <v/>
          </cell>
        </row>
        <row r="4547">
          <cell r="AR4547" t="str">
            <v/>
          </cell>
        </row>
        <row r="4548">
          <cell r="AR4548" t="str">
            <v/>
          </cell>
        </row>
        <row r="4549">
          <cell r="AR4549" t="str">
            <v/>
          </cell>
        </row>
        <row r="4550">
          <cell r="AR4550" t="str">
            <v/>
          </cell>
        </row>
        <row r="4551">
          <cell r="AR4551" t="str">
            <v/>
          </cell>
        </row>
        <row r="4552">
          <cell r="AR4552" t="str">
            <v/>
          </cell>
        </row>
        <row r="4553">
          <cell r="AR4553" t="str">
            <v/>
          </cell>
        </row>
        <row r="4554">
          <cell r="AR4554" t="str">
            <v/>
          </cell>
        </row>
        <row r="4555">
          <cell r="AR4555" t="str">
            <v/>
          </cell>
        </row>
        <row r="4556">
          <cell r="AR4556" t="str">
            <v/>
          </cell>
        </row>
        <row r="4557">
          <cell r="AR4557" t="str">
            <v/>
          </cell>
        </row>
        <row r="4558">
          <cell r="AR4558" t="str">
            <v/>
          </cell>
        </row>
        <row r="4559">
          <cell r="AR4559" t="str">
            <v/>
          </cell>
        </row>
        <row r="4560">
          <cell r="AR4560" t="str">
            <v/>
          </cell>
        </row>
        <row r="4561">
          <cell r="AR4561" t="str">
            <v/>
          </cell>
        </row>
        <row r="4562">
          <cell r="AR4562" t="str">
            <v/>
          </cell>
        </row>
        <row r="4563">
          <cell r="AR4563" t="str">
            <v/>
          </cell>
        </row>
        <row r="4564">
          <cell r="AR4564" t="str">
            <v/>
          </cell>
        </row>
        <row r="4565">
          <cell r="AR4565" t="str">
            <v/>
          </cell>
        </row>
        <row r="4566">
          <cell r="AR4566" t="str">
            <v/>
          </cell>
        </row>
        <row r="4567">
          <cell r="AR4567" t="str">
            <v/>
          </cell>
        </row>
        <row r="4568">
          <cell r="AR4568" t="str">
            <v/>
          </cell>
        </row>
        <row r="4569">
          <cell r="AR4569" t="str">
            <v/>
          </cell>
        </row>
        <row r="4570">
          <cell r="AR4570" t="str">
            <v/>
          </cell>
        </row>
        <row r="4571">
          <cell r="AR4571" t="str">
            <v/>
          </cell>
        </row>
        <row r="4572">
          <cell r="AR4572" t="str">
            <v/>
          </cell>
        </row>
        <row r="4573">
          <cell r="AR4573" t="str">
            <v/>
          </cell>
        </row>
        <row r="4574">
          <cell r="AR4574" t="str">
            <v/>
          </cell>
        </row>
        <row r="4575">
          <cell r="AR4575" t="str">
            <v/>
          </cell>
        </row>
        <row r="4576">
          <cell r="AR4576" t="str">
            <v/>
          </cell>
        </row>
        <row r="4577">
          <cell r="AR4577" t="str">
            <v/>
          </cell>
        </row>
        <row r="4578">
          <cell r="AR4578" t="str">
            <v/>
          </cell>
        </row>
        <row r="4579">
          <cell r="AR4579" t="str">
            <v/>
          </cell>
        </row>
        <row r="4580">
          <cell r="AR4580" t="str">
            <v/>
          </cell>
        </row>
        <row r="4581">
          <cell r="AR4581" t="str">
            <v/>
          </cell>
        </row>
        <row r="4582">
          <cell r="AR4582" t="str">
            <v/>
          </cell>
        </row>
        <row r="4583">
          <cell r="AR4583" t="str">
            <v/>
          </cell>
        </row>
        <row r="4584">
          <cell r="AR4584" t="str">
            <v/>
          </cell>
        </row>
        <row r="4585">
          <cell r="AR4585" t="str">
            <v/>
          </cell>
        </row>
        <row r="4586">
          <cell r="AR4586" t="str">
            <v/>
          </cell>
        </row>
        <row r="4587">
          <cell r="AR4587" t="str">
            <v/>
          </cell>
        </row>
        <row r="4588">
          <cell r="AR4588" t="str">
            <v/>
          </cell>
        </row>
        <row r="4589">
          <cell r="AR4589" t="str">
            <v/>
          </cell>
        </row>
        <row r="4590">
          <cell r="AR4590" t="str">
            <v/>
          </cell>
        </row>
        <row r="4591">
          <cell r="AR4591" t="str">
            <v/>
          </cell>
        </row>
        <row r="4592">
          <cell r="AR4592" t="str">
            <v/>
          </cell>
        </row>
        <row r="4593">
          <cell r="AR4593" t="str">
            <v/>
          </cell>
        </row>
        <row r="4594">
          <cell r="AR4594" t="str">
            <v/>
          </cell>
        </row>
        <row r="4595">
          <cell r="AR4595" t="str">
            <v/>
          </cell>
        </row>
        <row r="4596">
          <cell r="AR4596" t="str">
            <v/>
          </cell>
        </row>
        <row r="4597">
          <cell r="AR4597" t="str">
            <v/>
          </cell>
        </row>
        <row r="4598">
          <cell r="AR4598" t="str">
            <v/>
          </cell>
        </row>
        <row r="4599">
          <cell r="AR4599" t="str">
            <v/>
          </cell>
        </row>
        <row r="4600">
          <cell r="AR4600" t="str">
            <v/>
          </cell>
        </row>
        <row r="4601">
          <cell r="AR4601" t="str">
            <v/>
          </cell>
        </row>
        <row r="4602">
          <cell r="AR4602" t="str">
            <v/>
          </cell>
        </row>
        <row r="4603">
          <cell r="AR4603" t="str">
            <v/>
          </cell>
        </row>
        <row r="4604">
          <cell r="AR4604" t="str">
            <v/>
          </cell>
        </row>
        <row r="4605">
          <cell r="AR4605" t="str">
            <v/>
          </cell>
        </row>
        <row r="4606">
          <cell r="AR4606" t="str">
            <v/>
          </cell>
        </row>
        <row r="4607">
          <cell r="AR4607" t="str">
            <v/>
          </cell>
        </row>
        <row r="4608">
          <cell r="AR4608" t="str">
            <v/>
          </cell>
        </row>
        <row r="4609">
          <cell r="AR4609" t="str">
            <v/>
          </cell>
        </row>
        <row r="4610">
          <cell r="AR4610" t="str">
            <v/>
          </cell>
        </row>
        <row r="4611">
          <cell r="AR4611" t="str">
            <v/>
          </cell>
        </row>
        <row r="4612">
          <cell r="AR4612" t="str">
            <v/>
          </cell>
        </row>
        <row r="4613">
          <cell r="AR4613" t="str">
            <v/>
          </cell>
        </row>
        <row r="4614">
          <cell r="AR4614" t="str">
            <v/>
          </cell>
        </row>
        <row r="4615">
          <cell r="AR4615" t="str">
            <v/>
          </cell>
        </row>
        <row r="4616">
          <cell r="AR4616" t="str">
            <v/>
          </cell>
        </row>
        <row r="4617">
          <cell r="AR4617" t="str">
            <v/>
          </cell>
        </row>
        <row r="4618">
          <cell r="AR4618" t="str">
            <v/>
          </cell>
        </row>
        <row r="4619">
          <cell r="AR4619" t="str">
            <v/>
          </cell>
        </row>
        <row r="4620">
          <cell r="AR4620" t="str">
            <v/>
          </cell>
        </row>
        <row r="4621">
          <cell r="AR4621" t="str">
            <v/>
          </cell>
        </row>
        <row r="4622">
          <cell r="AR4622" t="str">
            <v/>
          </cell>
        </row>
        <row r="4623">
          <cell r="AR4623" t="str">
            <v/>
          </cell>
        </row>
        <row r="4624">
          <cell r="AR4624" t="str">
            <v/>
          </cell>
        </row>
        <row r="4625">
          <cell r="AR4625" t="str">
            <v/>
          </cell>
        </row>
        <row r="4626">
          <cell r="AR4626" t="str">
            <v/>
          </cell>
        </row>
        <row r="4627">
          <cell r="AR4627" t="str">
            <v/>
          </cell>
        </row>
        <row r="4628">
          <cell r="AR4628" t="str">
            <v/>
          </cell>
        </row>
        <row r="4629">
          <cell r="AR4629" t="str">
            <v/>
          </cell>
        </row>
        <row r="4630">
          <cell r="AR4630" t="str">
            <v/>
          </cell>
        </row>
        <row r="4631">
          <cell r="AR4631" t="str">
            <v/>
          </cell>
        </row>
        <row r="4632">
          <cell r="AR4632" t="str">
            <v/>
          </cell>
        </row>
        <row r="4633">
          <cell r="AR4633" t="str">
            <v/>
          </cell>
        </row>
        <row r="4634">
          <cell r="AR4634" t="str">
            <v/>
          </cell>
        </row>
        <row r="4635">
          <cell r="AR4635" t="str">
            <v/>
          </cell>
        </row>
        <row r="4636">
          <cell r="AR4636" t="str">
            <v/>
          </cell>
        </row>
        <row r="4637">
          <cell r="AR4637" t="str">
            <v/>
          </cell>
        </row>
        <row r="4638">
          <cell r="AR4638" t="str">
            <v/>
          </cell>
        </row>
        <row r="4639">
          <cell r="AR4639" t="str">
            <v/>
          </cell>
        </row>
        <row r="4640">
          <cell r="AR4640" t="str">
            <v/>
          </cell>
        </row>
        <row r="4641">
          <cell r="AR4641" t="str">
            <v/>
          </cell>
        </row>
        <row r="4642">
          <cell r="AR4642" t="str">
            <v/>
          </cell>
        </row>
        <row r="4643">
          <cell r="AR4643" t="str">
            <v/>
          </cell>
        </row>
        <row r="4644">
          <cell r="AR4644" t="str">
            <v/>
          </cell>
        </row>
        <row r="4645">
          <cell r="AR4645" t="str">
            <v/>
          </cell>
        </row>
        <row r="4646">
          <cell r="AR4646" t="str">
            <v/>
          </cell>
        </row>
        <row r="4647">
          <cell r="AR4647" t="str">
            <v/>
          </cell>
        </row>
        <row r="4648">
          <cell r="AR4648" t="str">
            <v/>
          </cell>
        </row>
        <row r="4649">
          <cell r="AR4649" t="str">
            <v/>
          </cell>
        </row>
        <row r="4650">
          <cell r="AR4650" t="str">
            <v/>
          </cell>
        </row>
        <row r="4651">
          <cell r="AR4651" t="str">
            <v/>
          </cell>
        </row>
        <row r="4652">
          <cell r="AR4652" t="str">
            <v/>
          </cell>
        </row>
        <row r="4653">
          <cell r="AR4653" t="str">
            <v/>
          </cell>
        </row>
        <row r="4654">
          <cell r="AR4654" t="str">
            <v/>
          </cell>
        </row>
        <row r="4655">
          <cell r="AR4655" t="str">
            <v/>
          </cell>
        </row>
        <row r="4656">
          <cell r="AR4656" t="str">
            <v/>
          </cell>
        </row>
        <row r="4657">
          <cell r="AR4657" t="str">
            <v/>
          </cell>
        </row>
        <row r="4658">
          <cell r="AR4658" t="str">
            <v/>
          </cell>
        </row>
        <row r="4659">
          <cell r="AR4659" t="str">
            <v/>
          </cell>
        </row>
        <row r="4660">
          <cell r="AR4660" t="str">
            <v/>
          </cell>
        </row>
        <row r="4661">
          <cell r="AR4661" t="str">
            <v/>
          </cell>
        </row>
        <row r="4662">
          <cell r="AR4662" t="str">
            <v/>
          </cell>
        </row>
        <row r="4663">
          <cell r="AR4663" t="str">
            <v/>
          </cell>
        </row>
        <row r="4664">
          <cell r="AR4664" t="str">
            <v/>
          </cell>
        </row>
        <row r="4665">
          <cell r="AR4665" t="str">
            <v/>
          </cell>
        </row>
        <row r="4666">
          <cell r="AR4666" t="str">
            <v/>
          </cell>
        </row>
        <row r="4667">
          <cell r="AR4667" t="str">
            <v/>
          </cell>
        </row>
        <row r="4668">
          <cell r="AR4668" t="str">
            <v/>
          </cell>
        </row>
        <row r="4669">
          <cell r="AR4669" t="str">
            <v/>
          </cell>
        </row>
        <row r="4670">
          <cell r="AR4670" t="str">
            <v/>
          </cell>
        </row>
        <row r="4671">
          <cell r="AR4671" t="str">
            <v/>
          </cell>
        </row>
        <row r="4672">
          <cell r="AR4672" t="str">
            <v/>
          </cell>
        </row>
        <row r="4673">
          <cell r="AR4673" t="str">
            <v/>
          </cell>
        </row>
        <row r="4674">
          <cell r="AR4674" t="str">
            <v/>
          </cell>
        </row>
        <row r="4675">
          <cell r="AR4675" t="str">
            <v/>
          </cell>
        </row>
        <row r="4676">
          <cell r="AR4676" t="str">
            <v/>
          </cell>
        </row>
        <row r="4677">
          <cell r="AR4677" t="str">
            <v/>
          </cell>
        </row>
        <row r="4678">
          <cell r="AR4678" t="str">
            <v/>
          </cell>
        </row>
        <row r="4679">
          <cell r="AR4679" t="str">
            <v/>
          </cell>
        </row>
        <row r="4680">
          <cell r="AR4680" t="str">
            <v/>
          </cell>
        </row>
        <row r="4681">
          <cell r="AR4681" t="str">
            <v/>
          </cell>
        </row>
        <row r="4682">
          <cell r="AR4682" t="str">
            <v/>
          </cell>
        </row>
        <row r="4683">
          <cell r="AR4683" t="str">
            <v/>
          </cell>
        </row>
        <row r="4684">
          <cell r="AR4684" t="str">
            <v/>
          </cell>
        </row>
        <row r="4685">
          <cell r="AR4685" t="str">
            <v/>
          </cell>
        </row>
        <row r="4686">
          <cell r="AR4686" t="str">
            <v/>
          </cell>
        </row>
        <row r="4687">
          <cell r="AR4687" t="str">
            <v/>
          </cell>
        </row>
        <row r="4688">
          <cell r="AR4688" t="str">
            <v/>
          </cell>
        </row>
        <row r="4689">
          <cell r="AR4689" t="str">
            <v/>
          </cell>
        </row>
        <row r="4690">
          <cell r="AR4690" t="str">
            <v/>
          </cell>
        </row>
        <row r="4691">
          <cell r="AR4691" t="str">
            <v/>
          </cell>
        </row>
        <row r="4692">
          <cell r="AR4692" t="str">
            <v/>
          </cell>
        </row>
        <row r="4693">
          <cell r="AR4693" t="str">
            <v/>
          </cell>
        </row>
        <row r="4694">
          <cell r="AR4694" t="str">
            <v/>
          </cell>
        </row>
        <row r="4695">
          <cell r="AR4695" t="str">
            <v/>
          </cell>
        </row>
        <row r="4696">
          <cell r="AR4696" t="str">
            <v/>
          </cell>
        </row>
        <row r="4697">
          <cell r="AR4697" t="str">
            <v/>
          </cell>
        </row>
        <row r="4698">
          <cell r="AR4698" t="str">
            <v/>
          </cell>
        </row>
        <row r="4699">
          <cell r="AR4699" t="str">
            <v/>
          </cell>
        </row>
        <row r="4700">
          <cell r="AR4700" t="str">
            <v/>
          </cell>
        </row>
        <row r="4701">
          <cell r="AR4701" t="str">
            <v/>
          </cell>
        </row>
        <row r="4702">
          <cell r="AR4702" t="str">
            <v/>
          </cell>
        </row>
        <row r="4703">
          <cell r="AR4703" t="str">
            <v/>
          </cell>
        </row>
        <row r="4704">
          <cell r="AR4704" t="str">
            <v/>
          </cell>
        </row>
        <row r="4705">
          <cell r="AR4705" t="str">
            <v/>
          </cell>
        </row>
        <row r="4706">
          <cell r="AR4706" t="str">
            <v/>
          </cell>
        </row>
        <row r="4707">
          <cell r="AR4707" t="str">
            <v/>
          </cell>
        </row>
        <row r="4708">
          <cell r="AR4708" t="str">
            <v/>
          </cell>
        </row>
        <row r="4709">
          <cell r="AR4709" t="str">
            <v/>
          </cell>
        </row>
        <row r="4710">
          <cell r="AR4710" t="str">
            <v/>
          </cell>
        </row>
        <row r="4711">
          <cell r="AR4711" t="str">
            <v/>
          </cell>
        </row>
        <row r="4712">
          <cell r="AR4712" t="str">
            <v/>
          </cell>
        </row>
        <row r="4713">
          <cell r="AR4713" t="str">
            <v/>
          </cell>
        </row>
        <row r="4714">
          <cell r="AR4714" t="str">
            <v/>
          </cell>
        </row>
        <row r="4715">
          <cell r="AR4715" t="str">
            <v/>
          </cell>
        </row>
        <row r="4716">
          <cell r="AR4716" t="str">
            <v/>
          </cell>
        </row>
        <row r="4717">
          <cell r="AR4717" t="str">
            <v/>
          </cell>
        </row>
        <row r="4718">
          <cell r="AR4718" t="str">
            <v/>
          </cell>
        </row>
        <row r="4719">
          <cell r="AR4719" t="str">
            <v/>
          </cell>
        </row>
        <row r="4720">
          <cell r="AR4720" t="str">
            <v/>
          </cell>
        </row>
        <row r="4721">
          <cell r="AR4721" t="str">
            <v/>
          </cell>
        </row>
        <row r="4722">
          <cell r="AR4722" t="str">
            <v/>
          </cell>
        </row>
        <row r="4723">
          <cell r="AR4723" t="str">
            <v/>
          </cell>
        </row>
        <row r="4724">
          <cell r="AR4724" t="str">
            <v/>
          </cell>
        </row>
        <row r="4725">
          <cell r="AR4725" t="str">
            <v/>
          </cell>
        </row>
        <row r="4726">
          <cell r="AR4726" t="str">
            <v/>
          </cell>
        </row>
        <row r="4727">
          <cell r="AR4727" t="str">
            <v/>
          </cell>
        </row>
        <row r="4728">
          <cell r="AR4728" t="str">
            <v/>
          </cell>
        </row>
        <row r="4729">
          <cell r="AR4729" t="str">
            <v/>
          </cell>
        </row>
        <row r="4730">
          <cell r="AR4730" t="str">
            <v/>
          </cell>
        </row>
        <row r="4731">
          <cell r="AR4731" t="str">
            <v/>
          </cell>
        </row>
        <row r="4732">
          <cell r="AR4732" t="str">
            <v/>
          </cell>
        </row>
        <row r="4733">
          <cell r="AR4733" t="str">
            <v/>
          </cell>
        </row>
        <row r="4734">
          <cell r="AR4734" t="str">
            <v/>
          </cell>
        </row>
        <row r="4735">
          <cell r="AR4735" t="str">
            <v/>
          </cell>
        </row>
        <row r="4736">
          <cell r="AR4736" t="str">
            <v/>
          </cell>
        </row>
        <row r="4737">
          <cell r="AR4737" t="str">
            <v/>
          </cell>
        </row>
        <row r="4738">
          <cell r="AR4738" t="str">
            <v/>
          </cell>
        </row>
        <row r="4739">
          <cell r="AR4739" t="str">
            <v/>
          </cell>
        </row>
        <row r="4740">
          <cell r="AR4740" t="str">
            <v/>
          </cell>
        </row>
        <row r="4741">
          <cell r="AR4741" t="str">
            <v/>
          </cell>
        </row>
        <row r="4742">
          <cell r="AR4742" t="str">
            <v/>
          </cell>
        </row>
        <row r="4743">
          <cell r="AR4743" t="str">
            <v/>
          </cell>
        </row>
        <row r="4744">
          <cell r="AR4744" t="str">
            <v/>
          </cell>
        </row>
        <row r="4745">
          <cell r="AR4745" t="str">
            <v/>
          </cell>
        </row>
        <row r="4746">
          <cell r="AR4746" t="str">
            <v/>
          </cell>
        </row>
        <row r="4747">
          <cell r="AR4747" t="str">
            <v/>
          </cell>
        </row>
        <row r="4748">
          <cell r="AR4748" t="str">
            <v/>
          </cell>
        </row>
        <row r="4749">
          <cell r="AR4749" t="str">
            <v/>
          </cell>
        </row>
        <row r="4750">
          <cell r="AR4750" t="str">
            <v/>
          </cell>
        </row>
        <row r="4751">
          <cell r="AR4751" t="str">
            <v/>
          </cell>
        </row>
        <row r="4752">
          <cell r="AR4752" t="str">
            <v/>
          </cell>
        </row>
        <row r="4753">
          <cell r="AR4753" t="str">
            <v/>
          </cell>
        </row>
        <row r="4754">
          <cell r="AR4754" t="str">
            <v/>
          </cell>
        </row>
        <row r="4755">
          <cell r="AR4755" t="str">
            <v/>
          </cell>
        </row>
        <row r="4756">
          <cell r="AR4756" t="str">
            <v/>
          </cell>
        </row>
        <row r="4757">
          <cell r="AR4757" t="str">
            <v/>
          </cell>
        </row>
        <row r="4758">
          <cell r="AR4758" t="str">
            <v/>
          </cell>
        </row>
        <row r="4759">
          <cell r="AR4759" t="str">
            <v/>
          </cell>
        </row>
        <row r="4760">
          <cell r="AR4760" t="str">
            <v/>
          </cell>
        </row>
        <row r="4761">
          <cell r="AR4761" t="str">
            <v/>
          </cell>
        </row>
        <row r="4762">
          <cell r="AR4762" t="str">
            <v/>
          </cell>
        </row>
        <row r="4763">
          <cell r="AR4763" t="str">
            <v/>
          </cell>
        </row>
        <row r="4764">
          <cell r="AR4764" t="str">
            <v/>
          </cell>
        </row>
        <row r="4765">
          <cell r="AR4765" t="str">
            <v/>
          </cell>
        </row>
        <row r="4766">
          <cell r="AR4766" t="str">
            <v/>
          </cell>
        </row>
        <row r="4767">
          <cell r="AR4767" t="str">
            <v/>
          </cell>
        </row>
        <row r="4768">
          <cell r="AR4768" t="str">
            <v/>
          </cell>
        </row>
        <row r="4769">
          <cell r="AR4769" t="str">
            <v/>
          </cell>
        </row>
        <row r="4770">
          <cell r="AR4770" t="str">
            <v/>
          </cell>
        </row>
        <row r="4771">
          <cell r="AR4771" t="str">
            <v/>
          </cell>
        </row>
        <row r="4772">
          <cell r="AR4772" t="str">
            <v/>
          </cell>
        </row>
        <row r="4773">
          <cell r="AR4773" t="str">
            <v/>
          </cell>
        </row>
        <row r="4774">
          <cell r="AR4774" t="str">
            <v/>
          </cell>
        </row>
        <row r="4775">
          <cell r="AR4775" t="str">
            <v/>
          </cell>
        </row>
        <row r="4776">
          <cell r="AR4776" t="str">
            <v/>
          </cell>
        </row>
        <row r="4777">
          <cell r="AR4777" t="str">
            <v/>
          </cell>
        </row>
        <row r="4778">
          <cell r="AR4778" t="str">
            <v/>
          </cell>
        </row>
        <row r="4779">
          <cell r="AR4779" t="str">
            <v/>
          </cell>
        </row>
        <row r="4780">
          <cell r="AR4780" t="str">
            <v/>
          </cell>
        </row>
        <row r="4781">
          <cell r="AR4781" t="str">
            <v/>
          </cell>
        </row>
        <row r="4782">
          <cell r="AR4782" t="str">
            <v/>
          </cell>
        </row>
        <row r="4783">
          <cell r="AR4783" t="str">
            <v/>
          </cell>
        </row>
        <row r="4784">
          <cell r="AR4784" t="str">
            <v/>
          </cell>
        </row>
        <row r="4785">
          <cell r="AR4785" t="str">
            <v/>
          </cell>
        </row>
        <row r="4786">
          <cell r="AR4786" t="str">
            <v/>
          </cell>
        </row>
        <row r="4787">
          <cell r="AR4787" t="str">
            <v/>
          </cell>
        </row>
        <row r="4788">
          <cell r="AR4788" t="str">
            <v/>
          </cell>
        </row>
        <row r="4789">
          <cell r="AR4789" t="str">
            <v/>
          </cell>
        </row>
        <row r="4790">
          <cell r="AR4790" t="str">
            <v/>
          </cell>
        </row>
        <row r="4791">
          <cell r="AR4791" t="str">
            <v/>
          </cell>
        </row>
        <row r="4792">
          <cell r="AR4792" t="str">
            <v/>
          </cell>
        </row>
        <row r="4793">
          <cell r="AR4793" t="str">
            <v/>
          </cell>
        </row>
        <row r="4794">
          <cell r="AR4794" t="str">
            <v/>
          </cell>
        </row>
        <row r="4795">
          <cell r="AR4795" t="str">
            <v/>
          </cell>
        </row>
        <row r="4796">
          <cell r="AR4796" t="str">
            <v/>
          </cell>
        </row>
        <row r="4797">
          <cell r="AR4797" t="str">
            <v/>
          </cell>
        </row>
        <row r="4798">
          <cell r="AR4798" t="str">
            <v/>
          </cell>
        </row>
        <row r="4799">
          <cell r="AR4799" t="str">
            <v/>
          </cell>
        </row>
        <row r="4800">
          <cell r="AR4800" t="str">
            <v/>
          </cell>
        </row>
        <row r="4801">
          <cell r="AR4801" t="str">
            <v/>
          </cell>
        </row>
        <row r="4802">
          <cell r="AR4802" t="str">
            <v/>
          </cell>
        </row>
        <row r="4803">
          <cell r="AR4803" t="str">
            <v/>
          </cell>
        </row>
        <row r="4804">
          <cell r="AR4804" t="str">
            <v/>
          </cell>
        </row>
        <row r="4805">
          <cell r="AR4805" t="str">
            <v/>
          </cell>
        </row>
        <row r="4806">
          <cell r="AR4806" t="str">
            <v/>
          </cell>
        </row>
        <row r="4807">
          <cell r="AR4807" t="str">
            <v/>
          </cell>
        </row>
        <row r="4808">
          <cell r="AR4808" t="str">
            <v/>
          </cell>
        </row>
        <row r="4809">
          <cell r="AR4809" t="str">
            <v/>
          </cell>
        </row>
        <row r="4810">
          <cell r="AR4810" t="str">
            <v/>
          </cell>
        </row>
        <row r="4811">
          <cell r="AR4811" t="str">
            <v/>
          </cell>
        </row>
        <row r="4812">
          <cell r="AR4812" t="str">
            <v/>
          </cell>
        </row>
        <row r="4813">
          <cell r="AR4813" t="str">
            <v/>
          </cell>
        </row>
        <row r="4814">
          <cell r="AR4814" t="str">
            <v/>
          </cell>
        </row>
        <row r="4815">
          <cell r="AR4815" t="str">
            <v/>
          </cell>
        </row>
        <row r="4816">
          <cell r="AR4816" t="str">
            <v/>
          </cell>
        </row>
        <row r="4817">
          <cell r="AR4817" t="str">
            <v/>
          </cell>
        </row>
        <row r="4818">
          <cell r="AR4818" t="str">
            <v/>
          </cell>
        </row>
        <row r="4819">
          <cell r="AR4819" t="str">
            <v/>
          </cell>
        </row>
        <row r="4820">
          <cell r="AR4820" t="str">
            <v/>
          </cell>
        </row>
        <row r="4821">
          <cell r="AR4821" t="str">
            <v/>
          </cell>
        </row>
        <row r="4822">
          <cell r="AR4822" t="str">
            <v/>
          </cell>
        </row>
        <row r="4823">
          <cell r="AR4823" t="str">
            <v/>
          </cell>
        </row>
        <row r="4824">
          <cell r="AR4824" t="str">
            <v/>
          </cell>
        </row>
        <row r="4825">
          <cell r="AR4825" t="str">
            <v/>
          </cell>
        </row>
        <row r="4826">
          <cell r="AR4826" t="str">
            <v/>
          </cell>
        </row>
        <row r="4827">
          <cell r="AR4827" t="str">
            <v/>
          </cell>
        </row>
        <row r="4828">
          <cell r="AR4828" t="str">
            <v/>
          </cell>
        </row>
        <row r="4829">
          <cell r="AR4829" t="str">
            <v/>
          </cell>
        </row>
        <row r="4830">
          <cell r="AR4830" t="str">
            <v/>
          </cell>
        </row>
        <row r="4831">
          <cell r="AR4831" t="str">
            <v/>
          </cell>
        </row>
        <row r="4832">
          <cell r="AR4832" t="str">
            <v/>
          </cell>
        </row>
        <row r="4833">
          <cell r="AR4833" t="str">
            <v/>
          </cell>
        </row>
        <row r="4834">
          <cell r="AR4834" t="str">
            <v/>
          </cell>
        </row>
        <row r="4835">
          <cell r="AR4835" t="str">
            <v/>
          </cell>
        </row>
        <row r="4836">
          <cell r="AR4836" t="str">
            <v/>
          </cell>
        </row>
        <row r="4837">
          <cell r="AR4837" t="str">
            <v/>
          </cell>
        </row>
        <row r="4838">
          <cell r="AR4838" t="str">
            <v/>
          </cell>
        </row>
        <row r="4839">
          <cell r="AR4839" t="str">
            <v/>
          </cell>
        </row>
        <row r="4840">
          <cell r="AR4840" t="str">
            <v/>
          </cell>
        </row>
        <row r="4841">
          <cell r="AR4841" t="str">
            <v/>
          </cell>
        </row>
        <row r="4842">
          <cell r="AR4842" t="str">
            <v/>
          </cell>
        </row>
        <row r="4843">
          <cell r="AR4843" t="str">
            <v/>
          </cell>
        </row>
        <row r="4844">
          <cell r="AR4844" t="str">
            <v/>
          </cell>
        </row>
        <row r="4845">
          <cell r="AR4845" t="str">
            <v/>
          </cell>
        </row>
        <row r="4846">
          <cell r="AR4846" t="str">
            <v/>
          </cell>
        </row>
        <row r="4847">
          <cell r="AR4847" t="str">
            <v/>
          </cell>
        </row>
        <row r="4848">
          <cell r="AR4848" t="str">
            <v/>
          </cell>
        </row>
        <row r="4849">
          <cell r="AR4849" t="str">
            <v/>
          </cell>
        </row>
        <row r="4850">
          <cell r="AR4850" t="str">
            <v/>
          </cell>
        </row>
        <row r="4851">
          <cell r="AR4851" t="str">
            <v/>
          </cell>
        </row>
        <row r="4852">
          <cell r="AR4852" t="str">
            <v/>
          </cell>
        </row>
        <row r="4853">
          <cell r="AR4853" t="str">
            <v/>
          </cell>
        </row>
        <row r="4854">
          <cell r="AR4854" t="str">
            <v/>
          </cell>
        </row>
        <row r="4855">
          <cell r="AR4855" t="str">
            <v/>
          </cell>
        </row>
        <row r="4856">
          <cell r="AR4856" t="str">
            <v/>
          </cell>
        </row>
        <row r="4857">
          <cell r="AR4857" t="str">
            <v/>
          </cell>
        </row>
        <row r="4858">
          <cell r="AR4858" t="str">
            <v/>
          </cell>
        </row>
        <row r="4859">
          <cell r="AR4859" t="str">
            <v/>
          </cell>
        </row>
        <row r="4860">
          <cell r="AR4860" t="str">
            <v/>
          </cell>
        </row>
        <row r="4861">
          <cell r="AR4861" t="str">
            <v/>
          </cell>
        </row>
        <row r="4862">
          <cell r="AR4862" t="str">
            <v/>
          </cell>
        </row>
        <row r="4863">
          <cell r="AR4863" t="str">
            <v/>
          </cell>
        </row>
        <row r="4864">
          <cell r="AR4864" t="str">
            <v/>
          </cell>
        </row>
        <row r="4865">
          <cell r="AR4865" t="str">
            <v/>
          </cell>
        </row>
        <row r="4866">
          <cell r="AR4866" t="str">
            <v/>
          </cell>
        </row>
        <row r="4867">
          <cell r="AR4867" t="str">
            <v/>
          </cell>
        </row>
        <row r="4868">
          <cell r="AR4868" t="str">
            <v/>
          </cell>
        </row>
        <row r="4869">
          <cell r="AR4869" t="str">
            <v/>
          </cell>
        </row>
        <row r="4870">
          <cell r="AR4870" t="str">
            <v/>
          </cell>
        </row>
        <row r="4871">
          <cell r="AR4871" t="str">
            <v/>
          </cell>
        </row>
        <row r="4872">
          <cell r="AR4872" t="str">
            <v/>
          </cell>
        </row>
        <row r="4873">
          <cell r="AR4873" t="str">
            <v/>
          </cell>
        </row>
        <row r="4874">
          <cell r="AR4874" t="str">
            <v/>
          </cell>
        </row>
        <row r="4875">
          <cell r="AR4875" t="str">
            <v/>
          </cell>
        </row>
        <row r="4876">
          <cell r="AR4876" t="str">
            <v/>
          </cell>
        </row>
        <row r="4877">
          <cell r="AR4877" t="str">
            <v/>
          </cell>
        </row>
        <row r="4878">
          <cell r="AR4878" t="str">
            <v/>
          </cell>
        </row>
        <row r="4879">
          <cell r="AR4879" t="str">
            <v/>
          </cell>
        </row>
        <row r="4880">
          <cell r="AR4880" t="str">
            <v/>
          </cell>
        </row>
        <row r="4881">
          <cell r="AR4881" t="str">
            <v/>
          </cell>
        </row>
        <row r="4882">
          <cell r="AR4882" t="str">
            <v/>
          </cell>
        </row>
        <row r="4883">
          <cell r="AR4883" t="str">
            <v/>
          </cell>
        </row>
        <row r="4884">
          <cell r="AR4884" t="str">
            <v/>
          </cell>
        </row>
        <row r="4885">
          <cell r="AR4885" t="str">
            <v/>
          </cell>
        </row>
        <row r="4886">
          <cell r="AR4886" t="str">
            <v/>
          </cell>
        </row>
        <row r="4887">
          <cell r="AR4887" t="str">
            <v/>
          </cell>
        </row>
        <row r="4888">
          <cell r="AR4888" t="str">
            <v/>
          </cell>
        </row>
        <row r="4889">
          <cell r="AR4889" t="str">
            <v/>
          </cell>
        </row>
        <row r="4890">
          <cell r="AR4890" t="str">
            <v/>
          </cell>
        </row>
        <row r="4891">
          <cell r="AR4891" t="str">
            <v/>
          </cell>
        </row>
        <row r="4892">
          <cell r="AR4892" t="str">
            <v/>
          </cell>
        </row>
        <row r="4893">
          <cell r="AR4893" t="str">
            <v/>
          </cell>
        </row>
        <row r="4894">
          <cell r="AR4894" t="str">
            <v/>
          </cell>
        </row>
        <row r="4895">
          <cell r="AR4895" t="str">
            <v/>
          </cell>
        </row>
        <row r="4896">
          <cell r="AR4896" t="str">
            <v/>
          </cell>
        </row>
        <row r="4897">
          <cell r="AR4897" t="str">
            <v/>
          </cell>
        </row>
        <row r="4898">
          <cell r="AR4898" t="str">
            <v/>
          </cell>
        </row>
        <row r="4899">
          <cell r="AR4899" t="str">
            <v/>
          </cell>
        </row>
        <row r="4900">
          <cell r="AR4900" t="str">
            <v/>
          </cell>
        </row>
        <row r="4901">
          <cell r="AR4901" t="str">
            <v/>
          </cell>
        </row>
        <row r="4902">
          <cell r="AR4902" t="str">
            <v/>
          </cell>
        </row>
        <row r="4903">
          <cell r="AR4903" t="str">
            <v/>
          </cell>
        </row>
        <row r="4904">
          <cell r="AR4904" t="str">
            <v/>
          </cell>
        </row>
        <row r="4905">
          <cell r="AR4905" t="str">
            <v/>
          </cell>
        </row>
        <row r="4906">
          <cell r="AR4906" t="str">
            <v/>
          </cell>
        </row>
        <row r="4907">
          <cell r="AR4907" t="str">
            <v/>
          </cell>
        </row>
        <row r="4908">
          <cell r="AR4908" t="str">
            <v/>
          </cell>
        </row>
        <row r="4909">
          <cell r="AR4909" t="str">
            <v/>
          </cell>
        </row>
        <row r="4910">
          <cell r="AR4910" t="str">
            <v/>
          </cell>
        </row>
        <row r="4911">
          <cell r="AR4911" t="str">
            <v/>
          </cell>
        </row>
        <row r="4912">
          <cell r="AR4912" t="str">
            <v/>
          </cell>
        </row>
        <row r="4913">
          <cell r="AR4913" t="str">
            <v/>
          </cell>
        </row>
        <row r="4914">
          <cell r="AR4914" t="str">
            <v/>
          </cell>
        </row>
        <row r="4915">
          <cell r="AR4915" t="str">
            <v/>
          </cell>
        </row>
        <row r="4916">
          <cell r="AR4916" t="str">
            <v/>
          </cell>
        </row>
        <row r="4917">
          <cell r="AR4917" t="str">
            <v/>
          </cell>
        </row>
        <row r="4918">
          <cell r="AR4918" t="str">
            <v/>
          </cell>
        </row>
        <row r="4919">
          <cell r="AR4919" t="str">
            <v/>
          </cell>
        </row>
        <row r="4920">
          <cell r="AR4920" t="str">
            <v/>
          </cell>
        </row>
        <row r="4921">
          <cell r="AR4921" t="str">
            <v/>
          </cell>
        </row>
        <row r="4922">
          <cell r="AR4922" t="str">
            <v/>
          </cell>
        </row>
        <row r="4923">
          <cell r="AR4923" t="str">
            <v/>
          </cell>
        </row>
        <row r="4924">
          <cell r="AR4924" t="str">
            <v/>
          </cell>
        </row>
        <row r="4925">
          <cell r="AR4925" t="str">
            <v/>
          </cell>
        </row>
        <row r="4926">
          <cell r="AR4926" t="str">
            <v/>
          </cell>
        </row>
        <row r="4927">
          <cell r="AR4927" t="str">
            <v/>
          </cell>
        </row>
        <row r="4928">
          <cell r="AR4928" t="str">
            <v/>
          </cell>
        </row>
        <row r="4929">
          <cell r="AR4929" t="str">
            <v/>
          </cell>
        </row>
        <row r="4930">
          <cell r="AR4930" t="str">
            <v/>
          </cell>
        </row>
        <row r="4931">
          <cell r="AR4931" t="str">
            <v/>
          </cell>
        </row>
        <row r="4932">
          <cell r="AR4932" t="str">
            <v/>
          </cell>
        </row>
        <row r="4933">
          <cell r="AR4933" t="str">
            <v/>
          </cell>
        </row>
        <row r="4934">
          <cell r="AR4934" t="str">
            <v/>
          </cell>
        </row>
        <row r="4935">
          <cell r="AR4935" t="str">
            <v/>
          </cell>
        </row>
        <row r="4936">
          <cell r="AR4936" t="str">
            <v/>
          </cell>
        </row>
        <row r="4937">
          <cell r="AR4937" t="str">
            <v/>
          </cell>
        </row>
        <row r="4938">
          <cell r="AR4938" t="str">
            <v/>
          </cell>
        </row>
        <row r="4939">
          <cell r="AR4939" t="str">
            <v/>
          </cell>
        </row>
        <row r="4940">
          <cell r="AR4940" t="str">
            <v/>
          </cell>
        </row>
        <row r="4941">
          <cell r="AR4941" t="str">
            <v/>
          </cell>
        </row>
        <row r="4942">
          <cell r="AR4942" t="str">
            <v/>
          </cell>
        </row>
        <row r="4943">
          <cell r="AR4943" t="str">
            <v/>
          </cell>
        </row>
        <row r="4944">
          <cell r="AR4944" t="str">
            <v/>
          </cell>
        </row>
        <row r="4945">
          <cell r="AR4945" t="str">
            <v/>
          </cell>
        </row>
        <row r="4946">
          <cell r="AR4946" t="str">
            <v/>
          </cell>
        </row>
        <row r="4947">
          <cell r="AR4947" t="str">
            <v/>
          </cell>
        </row>
        <row r="4948">
          <cell r="AR4948" t="str">
            <v/>
          </cell>
        </row>
        <row r="4949">
          <cell r="AR4949" t="str">
            <v/>
          </cell>
        </row>
        <row r="4950">
          <cell r="AR4950" t="str">
            <v/>
          </cell>
        </row>
        <row r="4951">
          <cell r="AR4951" t="str">
            <v/>
          </cell>
        </row>
        <row r="4952">
          <cell r="AR4952" t="str">
            <v/>
          </cell>
        </row>
        <row r="4953">
          <cell r="AR4953" t="str">
            <v/>
          </cell>
        </row>
        <row r="4954">
          <cell r="AR4954" t="str">
            <v/>
          </cell>
        </row>
        <row r="4955">
          <cell r="AR4955" t="str">
            <v/>
          </cell>
        </row>
        <row r="4956">
          <cell r="AR4956" t="str">
            <v/>
          </cell>
        </row>
        <row r="4957">
          <cell r="AR4957" t="str">
            <v/>
          </cell>
        </row>
        <row r="4958">
          <cell r="AR4958" t="str">
            <v/>
          </cell>
        </row>
        <row r="4959">
          <cell r="AR4959" t="str">
            <v/>
          </cell>
        </row>
        <row r="4960">
          <cell r="AR4960" t="str">
            <v/>
          </cell>
        </row>
        <row r="4961">
          <cell r="AR4961" t="str">
            <v/>
          </cell>
        </row>
        <row r="4962">
          <cell r="AR4962" t="str">
            <v/>
          </cell>
        </row>
        <row r="4963">
          <cell r="AR4963" t="str">
            <v/>
          </cell>
        </row>
        <row r="4964">
          <cell r="AR4964" t="str">
            <v/>
          </cell>
        </row>
        <row r="4965">
          <cell r="AR4965" t="str">
            <v/>
          </cell>
        </row>
        <row r="4966">
          <cell r="AR4966" t="str">
            <v/>
          </cell>
        </row>
        <row r="4967">
          <cell r="AR4967" t="str">
            <v/>
          </cell>
        </row>
        <row r="4968">
          <cell r="AR4968" t="str">
            <v/>
          </cell>
        </row>
        <row r="4969">
          <cell r="AR4969" t="str">
            <v/>
          </cell>
        </row>
        <row r="4970">
          <cell r="AR4970" t="str">
            <v/>
          </cell>
        </row>
        <row r="4971">
          <cell r="AR4971" t="str">
            <v/>
          </cell>
        </row>
        <row r="4972">
          <cell r="AR4972" t="str">
            <v/>
          </cell>
        </row>
        <row r="4973">
          <cell r="AR4973" t="str">
            <v/>
          </cell>
        </row>
        <row r="4974">
          <cell r="AR4974" t="str">
            <v/>
          </cell>
        </row>
        <row r="4975">
          <cell r="AR4975" t="str">
            <v/>
          </cell>
        </row>
        <row r="4976">
          <cell r="AR4976" t="str">
            <v/>
          </cell>
        </row>
        <row r="4977">
          <cell r="AR4977" t="str">
            <v/>
          </cell>
        </row>
        <row r="4978">
          <cell r="AR4978" t="str">
            <v/>
          </cell>
        </row>
        <row r="4979">
          <cell r="AR4979" t="str">
            <v/>
          </cell>
        </row>
        <row r="4980">
          <cell r="AR4980" t="str">
            <v/>
          </cell>
        </row>
        <row r="4981">
          <cell r="AR4981" t="str">
            <v/>
          </cell>
        </row>
        <row r="4982">
          <cell r="AR4982" t="str">
            <v/>
          </cell>
        </row>
        <row r="4983">
          <cell r="AR4983" t="str">
            <v/>
          </cell>
        </row>
        <row r="4984">
          <cell r="AR4984" t="str">
            <v/>
          </cell>
        </row>
        <row r="4985">
          <cell r="AR4985" t="str">
            <v/>
          </cell>
        </row>
        <row r="4986">
          <cell r="AR4986" t="str">
            <v/>
          </cell>
        </row>
        <row r="4987">
          <cell r="AR4987" t="str">
            <v/>
          </cell>
        </row>
        <row r="4988">
          <cell r="AR4988" t="str">
            <v/>
          </cell>
        </row>
        <row r="4989">
          <cell r="AR4989" t="str">
            <v/>
          </cell>
        </row>
        <row r="4990">
          <cell r="AR4990" t="str">
            <v/>
          </cell>
        </row>
        <row r="4991">
          <cell r="AR4991" t="str">
            <v/>
          </cell>
        </row>
        <row r="4992">
          <cell r="AR4992" t="str">
            <v/>
          </cell>
        </row>
        <row r="4993">
          <cell r="AR4993" t="str">
            <v/>
          </cell>
        </row>
        <row r="4994">
          <cell r="AR4994" t="str">
            <v/>
          </cell>
        </row>
        <row r="4995">
          <cell r="AR4995" t="str">
            <v/>
          </cell>
        </row>
        <row r="4996">
          <cell r="AR4996" t="str">
            <v/>
          </cell>
        </row>
        <row r="4997">
          <cell r="AR4997" t="str">
            <v/>
          </cell>
        </row>
        <row r="4998">
          <cell r="AR4998" t="str">
            <v/>
          </cell>
        </row>
        <row r="4999">
          <cell r="AR4999" t="str">
            <v/>
          </cell>
        </row>
        <row r="5000">
          <cell r="AR5000" t="str">
            <v/>
          </cell>
        </row>
        <row r="5001">
          <cell r="AR5001" t="str">
            <v/>
          </cell>
        </row>
        <row r="5002">
          <cell r="AR5002" t="str">
            <v/>
          </cell>
        </row>
        <row r="5003">
          <cell r="AR5003" t="str">
            <v/>
          </cell>
        </row>
        <row r="5004">
          <cell r="AR5004" t="str">
            <v/>
          </cell>
        </row>
        <row r="5005">
          <cell r="AR5005" t="str">
            <v/>
          </cell>
        </row>
        <row r="5006">
          <cell r="AR5006" t="str">
            <v/>
          </cell>
        </row>
        <row r="5007">
          <cell r="AR5007" t="str">
            <v/>
          </cell>
        </row>
        <row r="5008">
          <cell r="AR5008" t="str">
            <v/>
          </cell>
        </row>
        <row r="5009">
          <cell r="AR5009" t="str">
            <v/>
          </cell>
        </row>
        <row r="5010">
          <cell r="AR5010" t="str">
            <v/>
          </cell>
        </row>
        <row r="5011">
          <cell r="AR5011" t="str">
            <v/>
          </cell>
        </row>
        <row r="5012">
          <cell r="AR5012" t="str">
            <v/>
          </cell>
        </row>
        <row r="5013">
          <cell r="AR5013" t="str">
            <v/>
          </cell>
        </row>
        <row r="5014">
          <cell r="AR5014" t="str">
            <v/>
          </cell>
        </row>
        <row r="5015">
          <cell r="AR5015" t="str">
            <v/>
          </cell>
        </row>
        <row r="5016">
          <cell r="AR5016" t="str">
            <v/>
          </cell>
        </row>
        <row r="5017">
          <cell r="AR5017" t="str">
            <v/>
          </cell>
        </row>
        <row r="5018">
          <cell r="AR5018" t="str">
            <v/>
          </cell>
        </row>
        <row r="5019">
          <cell r="AR5019" t="str">
            <v/>
          </cell>
        </row>
        <row r="5020">
          <cell r="AR5020" t="str">
            <v/>
          </cell>
        </row>
        <row r="5021">
          <cell r="AR5021" t="str">
            <v/>
          </cell>
        </row>
        <row r="5022">
          <cell r="AR5022" t="str">
            <v/>
          </cell>
        </row>
        <row r="5023">
          <cell r="AR5023" t="str">
            <v/>
          </cell>
        </row>
        <row r="5024">
          <cell r="AR5024" t="str">
            <v/>
          </cell>
        </row>
        <row r="5025">
          <cell r="AR5025" t="str">
            <v/>
          </cell>
        </row>
        <row r="5026">
          <cell r="AR5026" t="str">
            <v/>
          </cell>
        </row>
        <row r="5027">
          <cell r="AR5027" t="str">
            <v/>
          </cell>
        </row>
        <row r="5028">
          <cell r="AR5028" t="str">
            <v/>
          </cell>
        </row>
        <row r="5029">
          <cell r="AR5029" t="str">
            <v/>
          </cell>
        </row>
        <row r="5030">
          <cell r="AR5030" t="str">
            <v/>
          </cell>
        </row>
        <row r="5031">
          <cell r="AR5031" t="str">
            <v/>
          </cell>
        </row>
        <row r="5032">
          <cell r="AR5032" t="str">
            <v/>
          </cell>
        </row>
        <row r="5033">
          <cell r="AR5033" t="str">
            <v/>
          </cell>
        </row>
        <row r="5034">
          <cell r="AR5034" t="str">
            <v/>
          </cell>
        </row>
        <row r="5035">
          <cell r="AR5035" t="str">
            <v/>
          </cell>
        </row>
        <row r="5036">
          <cell r="AR5036" t="str">
            <v/>
          </cell>
        </row>
        <row r="5037">
          <cell r="AR5037" t="str">
            <v/>
          </cell>
        </row>
        <row r="5038">
          <cell r="AR5038" t="str">
            <v/>
          </cell>
        </row>
        <row r="5039">
          <cell r="AR5039" t="str">
            <v/>
          </cell>
        </row>
        <row r="5040">
          <cell r="AR5040" t="str">
            <v/>
          </cell>
        </row>
        <row r="5041">
          <cell r="AR5041" t="str">
            <v/>
          </cell>
        </row>
        <row r="5042">
          <cell r="AR5042" t="str">
            <v/>
          </cell>
        </row>
        <row r="5043">
          <cell r="AR5043" t="str">
            <v/>
          </cell>
        </row>
        <row r="5044">
          <cell r="AR5044" t="str">
            <v/>
          </cell>
        </row>
        <row r="5045">
          <cell r="AR5045" t="str">
            <v/>
          </cell>
        </row>
        <row r="5046">
          <cell r="AR5046" t="str">
            <v/>
          </cell>
        </row>
        <row r="5047">
          <cell r="AR5047" t="str">
            <v/>
          </cell>
        </row>
        <row r="5048">
          <cell r="AR5048" t="str">
            <v/>
          </cell>
        </row>
        <row r="5049">
          <cell r="AR5049" t="str">
            <v/>
          </cell>
        </row>
        <row r="5050">
          <cell r="AR5050" t="str">
            <v/>
          </cell>
        </row>
        <row r="5051">
          <cell r="AR5051" t="str">
            <v/>
          </cell>
        </row>
        <row r="5052">
          <cell r="AR5052" t="str">
            <v/>
          </cell>
        </row>
        <row r="5053">
          <cell r="AR5053" t="str">
            <v/>
          </cell>
        </row>
        <row r="5054">
          <cell r="AR5054" t="str">
            <v/>
          </cell>
        </row>
        <row r="5055">
          <cell r="AR5055" t="str">
            <v/>
          </cell>
        </row>
        <row r="5056">
          <cell r="AR5056" t="str">
            <v/>
          </cell>
        </row>
        <row r="5057">
          <cell r="AR5057" t="str">
            <v/>
          </cell>
        </row>
        <row r="5058">
          <cell r="AR5058" t="str">
            <v/>
          </cell>
        </row>
        <row r="5059">
          <cell r="AR5059" t="str">
            <v/>
          </cell>
        </row>
        <row r="5060">
          <cell r="AR5060" t="str">
            <v/>
          </cell>
        </row>
        <row r="5061">
          <cell r="AR5061" t="str">
            <v/>
          </cell>
        </row>
        <row r="5062">
          <cell r="AR5062" t="str">
            <v/>
          </cell>
        </row>
        <row r="5063">
          <cell r="AR5063" t="str">
            <v/>
          </cell>
        </row>
        <row r="5064">
          <cell r="AR5064" t="str">
            <v/>
          </cell>
        </row>
        <row r="5065">
          <cell r="AR5065" t="str">
            <v/>
          </cell>
        </row>
        <row r="5066">
          <cell r="AR5066" t="str">
            <v/>
          </cell>
        </row>
        <row r="5067">
          <cell r="AR5067" t="str">
            <v/>
          </cell>
        </row>
        <row r="5068">
          <cell r="AR5068" t="str">
            <v/>
          </cell>
        </row>
        <row r="5069">
          <cell r="AR5069" t="str">
            <v/>
          </cell>
        </row>
        <row r="5070">
          <cell r="AR5070" t="str">
            <v/>
          </cell>
        </row>
        <row r="5071">
          <cell r="AR5071" t="str">
            <v/>
          </cell>
        </row>
        <row r="5072">
          <cell r="AR5072" t="str">
            <v/>
          </cell>
        </row>
        <row r="5073">
          <cell r="AR5073" t="str">
            <v/>
          </cell>
        </row>
        <row r="5074">
          <cell r="AR5074" t="str">
            <v/>
          </cell>
        </row>
        <row r="5075">
          <cell r="AR5075" t="str">
            <v/>
          </cell>
        </row>
        <row r="5076">
          <cell r="AR5076" t="str">
            <v/>
          </cell>
        </row>
        <row r="5077">
          <cell r="AR5077" t="str">
            <v/>
          </cell>
        </row>
        <row r="5078">
          <cell r="AR5078" t="str">
            <v/>
          </cell>
        </row>
        <row r="5079">
          <cell r="AR5079" t="str">
            <v/>
          </cell>
        </row>
        <row r="5080">
          <cell r="AR5080" t="str">
            <v/>
          </cell>
        </row>
        <row r="5081">
          <cell r="AR5081" t="str">
            <v/>
          </cell>
        </row>
        <row r="5082">
          <cell r="AR5082" t="str">
            <v/>
          </cell>
        </row>
        <row r="5083">
          <cell r="AR5083" t="str">
            <v/>
          </cell>
        </row>
        <row r="5084">
          <cell r="AR5084" t="str">
            <v/>
          </cell>
        </row>
        <row r="5085">
          <cell r="AR5085" t="str">
            <v/>
          </cell>
        </row>
        <row r="5086">
          <cell r="AR5086" t="str">
            <v/>
          </cell>
        </row>
        <row r="5087">
          <cell r="AR5087" t="str">
            <v/>
          </cell>
        </row>
        <row r="5088">
          <cell r="AR5088" t="str">
            <v/>
          </cell>
        </row>
        <row r="5089">
          <cell r="AR5089" t="str">
            <v/>
          </cell>
        </row>
        <row r="5090">
          <cell r="AR5090" t="str">
            <v/>
          </cell>
        </row>
        <row r="5091">
          <cell r="AR5091" t="str">
            <v/>
          </cell>
        </row>
        <row r="5092">
          <cell r="AR5092" t="str">
            <v/>
          </cell>
        </row>
        <row r="5093">
          <cell r="AR5093" t="str">
            <v/>
          </cell>
        </row>
        <row r="5094">
          <cell r="AR5094" t="str">
            <v/>
          </cell>
        </row>
        <row r="5095">
          <cell r="AR5095" t="str">
            <v/>
          </cell>
        </row>
        <row r="5096">
          <cell r="AR5096" t="str">
            <v/>
          </cell>
        </row>
        <row r="5097">
          <cell r="AR5097" t="str">
            <v/>
          </cell>
        </row>
        <row r="5098">
          <cell r="AR5098" t="str">
            <v/>
          </cell>
        </row>
        <row r="5099">
          <cell r="AR5099" t="str">
            <v/>
          </cell>
        </row>
        <row r="5100">
          <cell r="AR5100" t="str">
            <v/>
          </cell>
        </row>
        <row r="5101">
          <cell r="AR5101" t="str">
            <v/>
          </cell>
        </row>
        <row r="5102">
          <cell r="AR5102" t="str">
            <v/>
          </cell>
        </row>
        <row r="5103">
          <cell r="AR5103" t="str">
            <v/>
          </cell>
        </row>
        <row r="5104">
          <cell r="AR5104" t="str">
            <v/>
          </cell>
        </row>
        <row r="5105">
          <cell r="AR5105" t="str">
            <v/>
          </cell>
        </row>
        <row r="5106">
          <cell r="AR5106" t="str">
            <v/>
          </cell>
        </row>
        <row r="5107">
          <cell r="AR5107" t="str">
            <v/>
          </cell>
        </row>
        <row r="5108">
          <cell r="AR5108" t="str">
            <v/>
          </cell>
        </row>
        <row r="5109">
          <cell r="AR5109" t="str">
            <v/>
          </cell>
        </row>
        <row r="5110">
          <cell r="AR5110" t="str">
            <v/>
          </cell>
        </row>
        <row r="5111">
          <cell r="AR5111" t="str">
            <v/>
          </cell>
        </row>
        <row r="5112">
          <cell r="AR5112" t="str">
            <v/>
          </cell>
        </row>
        <row r="5113">
          <cell r="AR5113" t="str">
            <v/>
          </cell>
        </row>
        <row r="5114">
          <cell r="AR5114" t="str">
            <v/>
          </cell>
        </row>
        <row r="5115">
          <cell r="AR5115" t="str">
            <v/>
          </cell>
        </row>
        <row r="5116">
          <cell r="AR5116" t="str">
            <v/>
          </cell>
        </row>
        <row r="5117">
          <cell r="AR5117" t="str">
            <v/>
          </cell>
        </row>
        <row r="5118">
          <cell r="AR5118" t="str">
            <v/>
          </cell>
        </row>
        <row r="5119">
          <cell r="AR5119" t="str">
            <v/>
          </cell>
        </row>
        <row r="5120">
          <cell r="AR5120" t="str">
            <v/>
          </cell>
        </row>
        <row r="5121">
          <cell r="AR5121" t="str">
            <v/>
          </cell>
        </row>
        <row r="5122">
          <cell r="AR5122" t="str">
            <v/>
          </cell>
        </row>
        <row r="5123">
          <cell r="AR5123" t="str">
            <v/>
          </cell>
        </row>
        <row r="5124">
          <cell r="AR5124" t="str">
            <v/>
          </cell>
        </row>
        <row r="5125">
          <cell r="AR5125" t="str">
            <v/>
          </cell>
        </row>
        <row r="5126">
          <cell r="AR5126" t="str">
            <v/>
          </cell>
        </row>
        <row r="5127">
          <cell r="AR5127" t="str">
            <v/>
          </cell>
        </row>
        <row r="5128">
          <cell r="AR5128" t="str">
            <v/>
          </cell>
        </row>
        <row r="5129">
          <cell r="AR5129" t="str">
            <v/>
          </cell>
        </row>
        <row r="5130">
          <cell r="AR5130" t="str">
            <v/>
          </cell>
        </row>
        <row r="5131">
          <cell r="AR5131" t="str">
            <v/>
          </cell>
        </row>
        <row r="5132">
          <cell r="AR5132" t="str">
            <v/>
          </cell>
        </row>
        <row r="5133">
          <cell r="AR5133" t="str">
            <v/>
          </cell>
        </row>
        <row r="5134">
          <cell r="AR5134" t="str">
            <v/>
          </cell>
        </row>
        <row r="5135">
          <cell r="AR5135" t="str">
            <v/>
          </cell>
        </row>
        <row r="5136">
          <cell r="AR5136" t="str">
            <v/>
          </cell>
        </row>
        <row r="5137">
          <cell r="AR5137" t="str">
            <v/>
          </cell>
        </row>
        <row r="5138">
          <cell r="AR5138" t="str">
            <v/>
          </cell>
        </row>
        <row r="5139">
          <cell r="AR5139" t="str">
            <v/>
          </cell>
        </row>
        <row r="5140">
          <cell r="AR5140" t="str">
            <v/>
          </cell>
        </row>
        <row r="5141">
          <cell r="AR5141" t="str">
            <v/>
          </cell>
        </row>
        <row r="5142">
          <cell r="AR5142" t="str">
            <v/>
          </cell>
        </row>
        <row r="5143">
          <cell r="AR5143" t="str">
            <v/>
          </cell>
        </row>
        <row r="5144">
          <cell r="AR5144" t="str">
            <v/>
          </cell>
        </row>
        <row r="5145">
          <cell r="AR5145" t="str">
            <v/>
          </cell>
        </row>
        <row r="5146">
          <cell r="AR5146" t="str">
            <v/>
          </cell>
        </row>
        <row r="5147">
          <cell r="AR5147" t="str">
            <v/>
          </cell>
        </row>
        <row r="5148">
          <cell r="AR5148" t="str">
            <v/>
          </cell>
        </row>
        <row r="5149">
          <cell r="AR5149" t="str">
            <v/>
          </cell>
        </row>
        <row r="5150">
          <cell r="AR5150" t="str">
            <v/>
          </cell>
        </row>
        <row r="5151">
          <cell r="AR5151" t="str">
            <v/>
          </cell>
        </row>
        <row r="5152">
          <cell r="AR5152" t="str">
            <v/>
          </cell>
        </row>
        <row r="5153">
          <cell r="AR5153" t="str">
            <v/>
          </cell>
        </row>
        <row r="5154">
          <cell r="AR5154" t="str">
            <v/>
          </cell>
        </row>
        <row r="5155">
          <cell r="AR5155" t="str">
            <v/>
          </cell>
        </row>
        <row r="5156">
          <cell r="AR5156" t="str">
            <v/>
          </cell>
        </row>
        <row r="5157">
          <cell r="AR5157" t="str">
            <v/>
          </cell>
        </row>
        <row r="5158">
          <cell r="AR5158" t="str">
            <v/>
          </cell>
        </row>
        <row r="5159">
          <cell r="AR5159" t="str">
            <v/>
          </cell>
        </row>
        <row r="5160">
          <cell r="AR5160" t="str">
            <v/>
          </cell>
        </row>
        <row r="5161">
          <cell r="AR5161" t="str">
            <v/>
          </cell>
        </row>
        <row r="5162">
          <cell r="AR5162" t="str">
            <v/>
          </cell>
        </row>
        <row r="5163">
          <cell r="AR5163" t="str">
            <v/>
          </cell>
        </row>
        <row r="5164">
          <cell r="AR5164" t="str">
            <v/>
          </cell>
        </row>
        <row r="5165">
          <cell r="AR5165" t="str">
            <v/>
          </cell>
        </row>
        <row r="5166">
          <cell r="AR5166" t="str">
            <v/>
          </cell>
        </row>
        <row r="5167">
          <cell r="AR5167" t="str">
            <v/>
          </cell>
        </row>
        <row r="5168">
          <cell r="AR5168" t="str">
            <v/>
          </cell>
        </row>
        <row r="5169">
          <cell r="AR5169" t="str">
            <v/>
          </cell>
        </row>
        <row r="5170">
          <cell r="AR5170" t="str">
            <v/>
          </cell>
        </row>
        <row r="5171">
          <cell r="AR5171" t="str">
            <v/>
          </cell>
        </row>
        <row r="5172">
          <cell r="AR5172" t="str">
            <v/>
          </cell>
        </row>
        <row r="5173">
          <cell r="AR5173" t="str">
            <v/>
          </cell>
        </row>
        <row r="5174">
          <cell r="AR5174" t="str">
            <v/>
          </cell>
        </row>
        <row r="5175">
          <cell r="AR5175" t="str">
            <v/>
          </cell>
        </row>
        <row r="5176">
          <cell r="AR5176" t="str">
            <v/>
          </cell>
        </row>
        <row r="5177">
          <cell r="AR5177" t="str">
            <v/>
          </cell>
        </row>
        <row r="5178">
          <cell r="AR5178" t="str">
            <v/>
          </cell>
        </row>
        <row r="5179">
          <cell r="AR5179" t="str">
            <v/>
          </cell>
        </row>
        <row r="5180">
          <cell r="AR5180" t="str">
            <v/>
          </cell>
        </row>
        <row r="5181">
          <cell r="AR5181" t="str">
            <v/>
          </cell>
        </row>
        <row r="5182">
          <cell r="AR5182" t="str">
            <v/>
          </cell>
        </row>
        <row r="5183">
          <cell r="AR5183" t="str">
            <v/>
          </cell>
        </row>
        <row r="5184">
          <cell r="AR5184" t="str">
            <v/>
          </cell>
        </row>
        <row r="5185">
          <cell r="AR5185" t="str">
            <v/>
          </cell>
        </row>
        <row r="5186">
          <cell r="AR5186" t="str">
            <v/>
          </cell>
        </row>
        <row r="5187">
          <cell r="AR5187" t="str">
            <v/>
          </cell>
        </row>
        <row r="5188">
          <cell r="AR5188" t="str">
            <v/>
          </cell>
        </row>
        <row r="5189">
          <cell r="AR5189" t="str">
            <v/>
          </cell>
        </row>
        <row r="5190">
          <cell r="AR5190" t="str">
            <v/>
          </cell>
        </row>
        <row r="5191">
          <cell r="AR5191" t="str">
            <v/>
          </cell>
        </row>
        <row r="5192">
          <cell r="AR5192" t="str">
            <v/>
          </cell>
        </row>
        <row r="5193">
          <cell r="AR5193" t="str">
            <v/>
          </cell>
        </row>
        <row r="5194">
          <cell r="AR5194" t="str">
            <v/>
          </cell>
        </row>
        <row r="5195">
          <cell r="AR5195" t="str">
            <v/>
          </cell>
        </row>
        <row r="5196">
          <cell r="AR5196" t="str">
            <v/>
          </cell>
        </row>
        <row r="5197">
          <cell r="AR5197" t="str">
            <v/>
          </cell>
        </row>
        <row r="5198">
          <cell r="AR5198" t="str">
            <v/>
          </cell>
        </row>
        <row r="5199">
          <cell r="AR5199" t="str">
            <v/>
          </cell>
        </row>
        <row r="5200">
          <cell r="AR5200" t="str">
            <v/>
          </cell>
        </row>
        <row r="5201">
          <cell r="AR5201" t="str">
            <v/>
          </cell>
        </row>
        <row r="5202">
          <cell r="AR5202" t="str">
            <v/>
          </cell>
        </row>
        <row r="5203">
          <cell r="AR5203" t="str">
            <v/>
          </cell>
        </row>
        <row r="5204">
          <cell r="AR5204" t="str">
            <v/>
          </cell>
        </row>
        <row r="5205">
          <cell r="AR5205" t="str">
            <v/>
          </cell>
        </row>
        <row r="5206">
          <cell r="AR5206" t="str">
            <v/>
          </cell>
        </row>
        <row r="5207">
          <cell r="AR5207" t="str">
            <v/>
          </cell>
        </row>
        <row r="5208">
          <cell r="AR5208" t="str">
            <v/>
          </cell>
        </row>
        <row r="5209">
          <cell r="AR5209" t="str">
            <v/>
          </cell>
        </row>
        <row r="5210">
          <cell r="AR5210" t="str">
            <v/>
          </cell>
        </row>
        <row r="5211">
          <cell r="AR5211" t="str">
            <v/>
          </cell>
        </row>
        <row r="5212">
          <cell r="AR5212" t="str">
            <v/>
          </cell>
        </row>
        <row r="5213">
          <cell r="AR5213" t="str">
            <v/>
          </cell>
        </row>
        <row r="5214">
          <cell r="AR5214" t="str">
            <v/>
          </cell>
        </row>
        <row r="5215">
          <cell r="AR5215" t="str">
            <v/>
          </cell>
        </row>
        <row r="5216">
          <cell r="AR5216" t="str">
            <v/>
          </cell>
        </row>
        <row r="5217">
          <cell r="AR5217" t="str">
            <v/>
          </cell>
        </row>
        <row r="5218">
          <cell r="AR5218" t="str">
            <v/>
          </cell>
        </row>
        <row r="5219">
          <cell r="AR5219" t="str">
            <v/>
          </cell>
        </row>
        <row r="5220">
          <cell r="AR5220" t="str">
            <v/>
          </cell>
        </row>
        <row r="5221">
          <cell r="AR5221" t="str">
            <v/>
          </cell>
        </row>
        <row r="5222">
          <cell r="AR5222" t="str">
            <v/>
          </cell>
        </row>
        <row r="5223">
          <cell r="AR5223" t="str">
            <v/>
          </cell>
        </row>
        <row r="5224">
          <cell r="AR5224" t="str">
            <v/>
          </cell>
        </row>
        <row r="5225">
          <cell r="AR5225" t="str">
            <v/>
          </cell>
        </row>
        <row r="5226">
          <cell r="AR5226" t="str">
            <v/>
          </cell>
        </row>
        <row r="5227">
          <cell r="AR5227" t="str">
            <v/>
          </cell>
        </row>
        <row r="5228">
          <cell r="AR5228" t="str">
            <v/>
          </cell>
        </row>
        <row r="5229">
          <cell r="AR5229" t="str">
            <v/>
          </cell>
        </row>
        <row r="5230">
          <cell r="AR5230" t="str">
            <v/>
          </cell>
        </row>
        <row r="5231">
          <cell r="AR5231" t="str">
            <v/>
          </cell>
        </row>
        <row r="5232">
          <cell r="AR5232" t="str">
            <v/>
          </cell>
        </row>
        <row r="5233">
          <cell r="AR5233" t="str">
            <v/>
          </cell>
        </row>
        <row r="5234">
          <cell r="AR5234" t="str">
            <v/>
          </cell>
        </row>
        <row r="5235">
          <cell r="AR5235" t="str">
            <v/>
          </cell>
        </row>
        <row r="5236">
          <cell r="AR5236" t="str">
            <v/>
          </cell>
        </row>
        <row r="5237">
          <cell r="AR5237" t="str">
            <v/>
          </cell>
        </row>
        <row r="5238">
          <cell r="AR5238" t="str">
            <v/>
          </cell>
        </row>
        <row r="5239">
          <cell r="AR5239" t="str">
            <v/>
          </cell>
        </row>
        <row r="5240">
          <cell r="AR5240" t="str">
            <v/>
          </cell>
        </row>
        <row r="5241">
          <cell r="AR5241" t="str">
            <v/>
          </cell>
        </row>
        <row r="5242">
          <cell r="AR5242" t="str">
            <v/>
          </cell>
        </row>
        <row r="5243">
          <cell r="AR5243" t="str">
            <v/>
          </cell>
        </row>
        <row r="5244">
          <cell r="AR5244" t="str">
            <v/>
          </cell>
        </row>
        <row r="5245">
          <cell r="AR5245" t="str">
            <v/>
          </cell>
        </row>
        <row r="5246">
          <cell r="AR5246" t="str">
            <v/>
          </cell>
        </row>
        <row r="5247">
          <cell r="AR5247" t="str">
            <v/>
          </cell>
        </row>
        <row r="5248">
          <cell r="AR5248" t="str">
            <v/>
          </cell>
        </row>
        <row r="5249">
          <cell r="AR5249" t="str">
            <v/>
          </cell>
        </row>
        <row r="5250">
          <cell r="AR5250" t="str">
            <v/>
          </cell>
        </row>
        <row r="5251">
          <cell r="AR5251" t="str">
            <v/>
          </cell>
        </row>
        <row r="5252">
          <cell r="AR5252" t="str">
            <v/>
          </cell>
        </row>
        <row r="5253">
          <cell r="AR5253" t="str">
            <v/>
          </cell>
        </row>
        <row r="5254">
          <cell r="AR5254" t="str">
            <v/>
          </cell>
        </row>
        <row r="5255">
          <cell r="AR5255" t="str">
            <v/>
          </cell>
        </row>
        <row r="5256">
          <cell r="AR5256" t="str">
            <v/>
          </cell>
        </row>
        <row r="5257">
          <cell r="AR5257" t="str">
            <v/>
          </cell>
        </row>
        <row r="5258">
          <cell r="AR5258" t="str">
            <v/>
          </cell>
        </row>
        <row r="5259">
          <cell r="AR5259" t="str">
            <v/>
          </cell>
        </row>
        <row r="5260">
          <cell r="AR5260" t="str">
            <v/>
          </cell>
        </row>
        <row r="5261">
          <cell r="AR5261" t="str">
            <v/>
          </cell>
        </row>
        <row r="5262">
          <cell r="AR5262" t="str">
            <v/>
          </cell>
        </row>
        <row r="5263">
          <cell r="AR5263" t="str">
            <v/>
          </cell>
        </row>
        <row r="5264">
          <cell r="AR5264" t="str">
            <v/>
          </cell>
        </row>
        <row r="5265">
          <cell r="AR5265" t="str">
            <v/>
          </cell>
        </row>
        <row r="5266">
          <cell r="AR5266" t="str">
            <v/>
          </cell>
        </row>
        <row r="5267">
          <cell r="AR5267" t="str">
            <v/>
          </cell>
        </row>
        <row r="5268">
          <cell r="AR5268" t="str">
            <v/>
          </cell>
        </row>
        <row r="5269">
          <cell r="AR5269" t="str">
            <v/>
          </cell>
        </row>
        <row r="5270">
          <cell r="AR5270" t="str">
            <v/>
          </cell>
        </row>
        <row r="5271">
          <cell r="AR5271" t="str">
            <v/>
          </cell>
        </row>
        <row r="5272">
          <cell r="AR5272" t="str">
            <v/>
          </cell>
        </row>
        <row r="5273">
          <cell r="AR5273" t="str">
            <v/>
          </cell>
        </row>
        <row r="5274">
          <cell r="AR5274" t="str">
            <v/>
          </cell>
        </row>
        <row r="5275">
          <cell r="AR5275" t="str">
            <v/>
          </cell>
        </row>
        <row r="5276">
          <cell r="AR5276" t="str">
            <v/>
          </cell>
        </row>
        <row r="5277">
          <cell r="AR5277" t="str">
            <v/>
          </cell>
        </row>
        <row r="5278">
          <cell r="AR5278" t="str">
            <v/>
          </cell>
        </row>
        <row r="5279">
          <cell r="AR5279" t="str">
            <v/>
          </cell>
        </row>
        <row r="5280">
          <cell r="AR5280" t="str">
            <v/>
          </cell>
        </row>
        <row r="5281">
          <cell r="AR5281" t="str">
            <v/>
          </cell>
        </row>
        <row r="5282">
          <cell r="AR5282" t="str">
            <v/>
          </cell>
        </row>
        <row r="5283">
          <cell r="AR5283" t="str">
            <v/>
          </cell>
        </row>
        <row r="5284">
          <cell r="AR5284" t="str">
            <v/>
          </cell>
        </row>
        <row r="5285">
          <cell r="AR5285" t="str">
            <v/>
          </cell>
        </row>
        <row r="5286">
          <cell r="AR5286" t="str">
            <v/>
          </cell>
        </row>
        <row r="5287">
          <cell r="AR5287" t="str">
            <v/>
          </cell>
        </row>
        <row r="5288">
          <cell r="AR5288" t="str">
            <v/>
          </cell>
        </row>
        <row r="5289">
          <cell r="AR5289" t="str">
            <v/>
          </cell>
        </row>
        <row r="5290">
          <cell r="AR5290" t="str">
            <v/>
          </cell>
        </row>
        <row r="5291">
          <cell r="AR5291" t="str">
            <v/>
          </cell>
        </row>
        <row r="5292">
          <cell r="AR5292" t="str">
            <v/>
          </cell>
        </row>
        <row r="5293">
          <cell r="AR5293" t="str">
            <v/>
          </cell>
        </row>
        <row r="5294">
          <cell r="AR5294" t="str">
            <v/>
          </cell>
        </row>
        <row r="5295">
          <cell r="AR5295" t="str">
            <v/>
          </cell>
        </row>
        <row r="5296">
          <cell r="AR5296" t="str">
            <v/>
          </cell>
        </row>
        <row r="5297">
          <cell r="AR5297" t="str">
            <v/>
          </cell>
        </row>
        <row r="5298">
          <cell r="AR5298" t="str">
            <v/>
          </cell>
        </row>
        <row r="5299">
          <cell r="AR5299" t="str">
            <v/>
          </cell>
        </row>
        <row r="5300">
          <cell r="AR5300" t="str">
            <v/>
          </cell>
        </row>
        <row r="5301">
          <cell r="AR5301" t="str">
            <v/>
          </cell>
        </row>
        <row r="5302">
          <cell r="AR5302" t="str">
            <v/>
          </cell>
        </row>
        <row r="5303">
          <cell r="AR5303" t="str">
            <v/>
          </cell>
        </row>
        <row r="5304">
          <cell r="AR5304" t="str">
            <v/>
          </cell>
        </row>
        <row r="5305">
          <cell r="AR5305" t="str">
            <v/>
          </cell>
        </row>
        <row r="5306">
          <cell r="AR5306" t="str">
            <v/>
          </cell>
        </row>
        <row r="5307">
          <cell r="AR5307" t="str">
            <v/>
          </cell>
        </row>
        <row r="5308">
          <cell r="AR5308" t="str">
            <v/>
          </cell>
        </row>
        <row r="5309">
          <cell r="AR5309" t="str">
            <v/>
          </cell>
        </row>
        <row r="5310">
          <cell r="AR5310" t="str">
            <v/>
          </cell>
        </row>
        <row r="5311">
          <cell r="AR5311" t="str">
            <v/>
          </cell>
        </row>
        <row r="5312">
          <cell r="AR5312" t="str">
            <v/>
          </cell>
        </row>
        <row r="5313">
          <cell r="AR5313" t="str">
            <v/>
          </cell>
        </row>
        <row r="5314">
          <cell r="AR5314" t="str">
            <v/>
          </cell>
        </row>
        <row r="5315">
          <cell r="AR5315" t="str">
            <v/>
          </cell>
        </row>
        <row r="5316">
          <cell r="AR5316" t="str">
            <v/>
          </cell>
        </row>
        <row r="5317">
          <cell r="AR5317" t="str">
            <v/>
          </cell>
        </row>
        <row r="5318">
          <cell r="AR5318" t="str">
            <v/>
          </cell>
        </row>
        <row r="5319">
          <cell r="AR5319" t="str">
            <v/>
          </cell>
        </row>
        <row r="5320">
          <cell r="AR5320" t="str">
            <v/>
          </cell>
        </row>
        <row r="5321">
          <cell r="AR5321" t="str">
            <v/>
          </cell>
        </row>
        <row r="5322">
          <cell r="AR5322" t="str">
            <v/>
          </cell>
        </row>
        <row r="5323">
          <cell r="AR5323" t="str">
            <v/>
          </cell>
        </row>
        <row r="5324">
          <cell r="AR5324" t="str">
            <v/>
          </cell>
        </row>
        <row r="5325">
          <cell r="AR5325" t="str">
            <v/>
          </cell>
        </row>
        <row r="5326">
          <cell r="AR5326" t="str">
            <v/>
          </cell>
        </row>
        <row r="5327">
          <cell r="AR5327" t="str">
            <v/>
          </cell>
        </row>
        <row r="5328">
          <cell r="AR5328" t="str">
            <v/>
          </cell>
        </row>
        <row r="5329">
          <cell r="AR5329" t="str">
            <v/>
          </cell>
        </row>
        <row r="5330">
          <cell r="AR5330" t="str">
            <v/>
          </cell>
        </row>
        <row r="5331">
          <cell r="AR5331" t="str">
            <v/>
          </cell>
        </row>
        <row r="5332">
          <cell r="AR5332" t="str">
            <v/>
          </cell>
        </row>
        <row r="5333">
          <cell r="AR5333" t="str">
            <v/>
          </cell>
        </row>
        <row r="5334">
          <cell r="AR5334" t="str">
            <v/>
          </cell>
        </row>
        <row r="5335">
          <cell r="AR5335" t="str">
            <v/>
          </cell>
        </row>
        <row r="5336">
          <cell r="AR5336" t="str">
            <v/>
          </cell>
        </row>
        <row r="5337">
          <cell r="AR5337" t="str">
            <v/>
          </cell>
        </row>
        <row r="5338">
          <cell r="AR5338" t="str">
            <v/>
          </cell>
        </row>
        <row r="5339">
          <cell r="AR5339" t="str">
            <v/>
          </cell>
        </row>
        <row r="5340">
          <cell r="AR5340" t="str">
            <v/>
          </cell>
        </row>
        <row r="5341">
          <cell r="AR5341" t="str">
            <v/>
          </cell>
        </row>
        <row r="5342">
          <cell r="AR5342" t="str">
            <v/>
          </cell>
        </row>
        <row r="5343">
          <cell r="AR5343" t="str">
            <v/>
          </cell>
        </row>
        <row r="5344">
          <cell r="AR5344" t="str">
            <v/>
          </cell>
        </row>
        <row r="5345">
          <cell r="AR5345" t="str">
            <v/>
          </cell>
        </row>
        <row r="5346">
          <cell r="AR5346" t="str">
            <v/>
          </cell>
        </row>
        <row r="5347">
          <cell r="AR5347" t="str">
            <v/>
          </cell>
        </row>
        <row r="5348">
          <cell r="AR5348" t="str">
            <v/>
          </cell>
        </row>
        <row r="5349">
          <cell r="AR5349" t="str">
            <v/>
          </cell>
        </row>
        <row r="5350">
          <cell r="AR5350" t="str">
            <v/>
          </cell>
        </row>
        <row r="5351">
          <cell r="AR5351" t="str">
            <v/>
          </cell>
        </row>
        <row r="5352">
          <cell r="AR5352" t="str">
            <v/>
          </cell>
        </row>
        <row r="5353">
          <cell r="AR5353" t="str">
            <v/>
          </cell>
        </row>
        <row r="5354">
          <cell r="AR5354" t="str">
            <v/>
          </cell>
        </row>
        <row r="5355">
          <cell r="AR5355" t="str">
            <v/>
          </cell>
        </row>
        <row r="5356">
          <cell r="AR5356" t="str">
            <v/>
          </cell>
        </row>
        <row r="5357">
          <cell r="AR5357" t="str">
            <v/>
          </cell>
        </row>
        <row r="5358">
          <cell r="AR5358" t="str">
            <v/>
          </cell>
        </row>
        <row r="5359">
          <cell r="AR5359" t="str">
            <v/>
          </cell>
        </row>
        <row r="5360">
          <cell r="AR5360" t="str">
            <v/>
          </cell>
        </row>
        <row r="5361">
          <cell r="AR5361" t="str">
            <v/>
          </cell>
        </row>
        <row r="5362">
          <cell r="AR5362" t="str">
            <v/>
          </cell>
        </row>
        <row r="5363">
          <cell r="AR5363" t="str">
            <v/>
          </cell>
        </row>
        <row r="5364">
          <cell r="AR5364" t="str">
            <v/>
          </cell>
        </row>
        <row r="5365">
          <cell r="AR5365" t="str">
            <v/>
          </cell>
        </row>
        <row r="5366">
          <cell r="AR5366" t="str">
            <v/>
          </cell>
        </row>
        <row r="5367">
          <cell r="AR5367" t="str">
            <v/>
          </cell>
        </row>
        <row r="5368">
          <cell r="AR5368" t="str">
            <v/>
          </cell>
        </row>
        <row r="5369">
          <cell r="AR5369" t="str">
            <v/>
          </cell>
        </row>
        <row r="5370">
          <cell r="AR5370" t="str">
            <v/>
          </cell>
        </row>
        <row r="5371">
          <cell r="AR5371" t="str">
            <v/>
          </cell>
        </row>
        <row r="5372">
          <cell r="AR5372" t="str">
            <v/>
          </cell>
        </row>
        <row r="5373">
          <cell r="AR5373" t="str">
            <v/>
          </cell>
        </row>
        <row r="5374">
          <cell r="AR5374" t="str">
            <v/>
          </cell>
        </row>
        <row r="5375">
          <cell r="AR5375" t="str">
            <v/>
          </cell>
        </row>
        <row r="5376">
          <cell r="AR5376" t="str">
            <v/>
          </cell>
        </row>
        <row r="5377">
          <cell r="AR5377" t="str">
            <v/>
          </cell>
        </row>
        <row r="5378">
          <cell r="AR5378" t="str">
            <v/>
          </cell>
        </row>
        <row r="5379">
          <cell r="AR5379" t="str">
            <v/>
          </cell>
        </row>
        <row r="5380">
          <cell r="AR5380" t="str">
            <v/>
          </cell>
        </row>
        <row r="5381">
          <cell r="AR5381" t="str">
            <v/>
          </cell>
        </row>
        <row r="5382">
          <cell r="AR5382" t="str">
            <v/>
          </cell>
        </row>
        <row r="5383">
          <cell r="AR5383" t="str">
            <v/>
          </cell>
        </row>
        <row r="5384">
          <cell r="AR5384" t="str">
            <v/>
          </cell>
        </row>
        <row r="5385">
          <cell r="AR5385" t="str">
            <v/>
          </cell>
        </row>
        <row r="5386">
          <cell r="AR5386" t="str">
            <v/>
          </cell>
        </row>
        <row r="5387">
          <cell r="AR5387" t="str">
            <v/>
          </cell>
        </row>
        <row r="5388">
          <cell r="AR5388" t="str">
            <v/>
          </cell>
        </row>
        <row r="5389">
          <cell r="AR5389" t="str">
            <v/>
          </cell>
        </row>
        <row r="5390">
          <cell r="AR5390" t="str">
            <v/>
          </cell>
        </row>
        <row r="5391">
          <cell r="AR5391" t="str">
            <v/>
          </cell>
        </row>
        <row r="5392">
          <cell r="AR5392" t="str">
            <v/>
          </cell>
        </row>
        <row r="5393">
          <cell r="AR5393" t="str">
            <v/>
          </cell>
        </row>
        <row r="5394">
          <cell r="AR5394" t="str">
            <v/>
          </cell>
        </row>
        <row r="5395">
          <cell r="AR5395" t="str">
            <v/>
          </cell>
        </row>
        <row r="5396">
          <cell r="AR5396" t="str">
            <v/>
          </cell>
        </row>
        <row r="5397">
          <cell r="AR5397" t="str">
            <v/>
          </cell>
        </row>
        <row r="5398">
          <cell r="AR5398" t="str">
            <v/>
          </cell>
        </row>
        <row r="5399">
          <cell r="AR5399" t="str">
            <v/>
          </cell>
        </row>
        <row r="5400">
          <cell r="AR5400" t="str">
            <v/>
          </cell>
        </row>
        <row r="5401">
          <cell r="AR5401" t="str">
            <v/>
          </cell>
        </row>
        <row r="5402">
          <cell r="AR5402" t="str">
            <v/>
          </cell>
        </row>
        <row r="5403">
          <cell r="AR5403" t="str">
            <v/>
          </cell>
        </row>
        <row r="5404">
          <cell r="AR5404" t="str">
            <v/>
          </cell>
        </row>
        <row r="5405">
          <cell r="AR5405" t="str">
            <v/>
          </cell>
        </row>
        <row r="5406">
          <cell r="AR5406" t="str">
            <v/>
          </cell>
        </row>
        <row r="5407">
          <cell r="AR5407" t="str">
            <v/>
          </cell>
        </row>
        <row r="5408">
          <cell r="AR5408" t="str">
            <v/>
          </cell>
        </row>
        <row r="5409">
          <cell r="AR5409" t="str">
            <v/>
          </cell>
        </row>
        <row r="5410">
          <cell r="AR5410" t="str">
            <v/>
          </cell>
        </row>
        <row r="5411">
          <cell r="AR5411" t="str">
            <v/>
          </cell>
        </row>
        <row r="5412">
          <cell r="AR5412" t="str">
            <v/>
          </cell>
        </row>
        <row r="5413">
          <cell r="AR5413" t="str">
            <v/>
          </cell>
        </row>
        <row r="5414">
          <cell r="AR5414" t="str">
            <v/>
          </cell>
        </row>
        <row r="5415">
          <cell r="AR5415" t="str">
            <v/>
          </cell>
        </row>
        <row r="5416">
          <cell r="AR5416" t="str">
            <v/>
          </cell>
        </row>
        <row r="5417">
          <cell r="AR5417" t="str">
            <v/>
          </cell>
        </row>
        <row r="5418">
          <cell r="AR5418" t="str">
            <v/>
          </cell>
        </row>
        <row r="5419">
          <cell r="AR5419" t="str">
            <v/>
          </cell>
        </row>
        <row r="5420">
          <cell r="AR5420" t="str">
            <v/>
          </cell>
        </row>
        <row r="5421">
          <cell r="AR5421" t="str">
            <v/>
          </cell>
        </row>
        <row r="5422">
          <cell r="AR5422" t="str">
            <v/>
          </cell>
        </row>
        <row r="5423">
          <cell r="AR5423" t="str">
            <v/>
          </cell>
        </row>
        <row r="5424">
          <cell r="AR5424" t="str">
            <v/>
          </cell>
        </row>
        <row r="5425">
          <cell r="AR5425" t="str">
            <v/>
          </cell>
        </row>
        <row r="5426">
          <cell r="AR5426" t="str">
            <v/>
          </cell>
        </row>
        <row r="5427">
          <cell r="AR5427" t="str">
            <v/>
          </cell>
        </row>
        <row r="5428">
          <cell r="AR5428" t="str">
            <v/>
          </cell>
        </row>
        <row r="5429">
          <cell r="AR5429" t="str">
            <v/>
          </cell>
        </row>
        <row r="5430">
          <cell r="AR5430" t="str">
            <v/>
          </cell>
        </row>
        <row r="5431">
          <cell r="AR5431" t="str">
            <v/>
          </cell>
        </row>
        <row r="5432">
          <cell r="AR5432" t="str">
            <v/>
          </cell>
        </row>
        <row r="5433">
          <cell r="AR5433" t="str">
            <v/>
          </cell>
        </row>
        <row r="5434">
          <cell r="AR5434" t="str">
            <v/>
          </cell>
        </row>
        <row r="5435">
          <cell r="AR5435" t="str">
            <v/>
          </cell>
        </row>
        <row r="5436">
          <cell r="AR5436" t="str">
            <v/>
          </cell>
        </row>
        <row r="5437">
          <cell r="AR5437" t="str">
            <v/>
          </cell>
        </row>
        <row r="5438">
          <cell r="AR5438" t="str">
            <v/>
          </cell>
        </row>
        <row r="5439">
          <cell r="AR5439" t="str">
            <v/>
          </cell>
        </row>
        <row r="5440">
          <cell r="AR5440" t="str">
            <v/>
          </cell>
        </row>
        <row r="5441">
          <cell r="AR5441" t="str">
            <v/>
          </cell>
        </row>
        <row r="5442">
          <cell r="AR5442" t="str">
            <v/>
          </cell>
        </row>
        <row r="5443">
          <cell r="AR5443" t="str">
            <v/>
          </cell>
        </row>
        <row r="5444">
          <cell r="AR5444" t="str">
            <v/>
          </cell>
        </row>
        <row r="5445">
          <cell r="AR5445" t="str">
            <v/>
          </cell>
        </row>
        <row r="5446">
          <cell r="AR5446" t="str">
            <v/>
          </cell>
        </row>
        <row r="5447">
          <cell r="AR5447" t="str">
            <v/>
          </cell>
        </row>
        <row r="5448">
          <cell r="AR5448" t="str">
            <v/>
          </cell>
        </row>
        <row r="5449">
          <cell r="AR5449" t="str">
            <v/>
          </cell>
        </row>
        <row r="5450">
          <cell r="AR5450" t="str">
            <v/>
          </cell>
        </row>
        <row r="5451">
          <cell r="AR5451" t="str">
            <v/>
          </cell>
        </row>
        <row r="5452">
          <cell r="AR5452" t="str">
            <v/>
          </cell>
        </row>
        <row r="5453">
          <cell r="AR5453" t="str">
            <v/>
          </cell>
        </row>
        <row r="5454">
          <cell r="AR5454" t="str">
            <v/>
          </cell>
        </row>
        <row r="5455">
          <cell r="AR5455" t="str">
            <v/>
          </cell>
        </row>
        <row r="5456">
          <cell r="AR5456" t="str">
            <v/>
          </cell>
        </row>
        <row r="5457">
          <cell r="AR5457" t="str">
            <v/>
          </cell>
        </row>
        <row r="5458">
          <cell r="AR5458" t="str">
            <v/>
          </cell>
        </row>
        <row r="5459">
          <cell r="AR5459" t="str">
            <v/>
          </cell>
        </row>
        <row r="5460">
          <cell r="AR5460" t="str">
            <v/>
          </cell>
        </row>
        <row r="5461">
          <cell r="AR5461" t="str">
            <v/>
          </cell>
        </row>
        <row r="5462">
          <cell r="AR5462" t="str">
            <v/>
          </cell>
        </row>
        <row r="5463">
          <cell r="AR5463" t="str">
            <v/>
          </cell>
        </row>
        <row r="5464">
          <cell r="AR5464" t="str">
            <v/>
          </cell>
        </row>
        <row r="5465">
          <cell r="AR5465" t="str">
            <v/>
          </cell>
        </row>
        <row r="5466">
          <cell r="AR5466" t="str">
            <v/>
          </cell>
        </row>
        <row r="5467">
          <cell r="AR5467" t="str">
            <v/>
          </cell>
        </row>
        <row r="5468">
          <cell r="AR5468" t="str">
            <v/>
          </cell>
        </row>
        <row r="5469">
          <cell r="AR5469" t="str">
            <v/>
          </cell>
        </row>
        <row r="5470">
          <cell r="AR5470" t="str">
            <v/>
          </cell>
        </row>
        <row r="5471">
          <cell r="AR5471" t="str">
            <v/>
          </cell>
        </row>
        <row r="5472">
          <cell r="AR5472" t="str">
            <v/>
          </cell>
        </row>
        <row r="5473">
          <cell r="AR5473" t="str">
            <v/>
          </cell>
        </row>
        <row r="5474">
          <cell r="AR5474" t="str">
            <v/>
          </cell>
        </row>
        <row r="5475">
          <cell r="AR5475" t="str">
            <v/>
          </cell>
        </row>
        <row r="5476">
          <cell r="AR5476" t="str">
            <v/>
          </cell>
        </row>
        <row r="5477">
          <cell r="AR5477" t="str">
            <v/>
          </cell>
        </row>
        <row r="5478">
          <cell r="AR5478" t="str">
            <v/>
          </cell>
        </row>
        <row r="5479">
          <cell r="AR5479" t="str">
            <v/>
          </cell>
        </row>
        <row r="5480">
          <cell r="AR5480" t="str">
            <v/>
          </cell>
        </row>
        <row r="5481">
          <cell r="AR5481" t="str">
            <v/>
          </cell>
        </row>
        <row r="5482">
          <cell r="AR5482" t="str">
            <v/>
          </cell>
        </row>
        <row r="5483">
          <cell r="AR5483" t="str">
            <v/>
          </cell>
        </row>
        <row r="5484">
          <cell r="AR5484" t="str">
            <v/>
          </cell>
        </row>
        <row r="5485">
          <cell r="AR5485" t="str">
            <v/>
          </cell>
        </row>
        <row r="5486">
          <cell r="AR5486" t="str">
            <v/>
          </cell>
        </row>
        <row r="5487">
          <cell r="AR5487" t="str">
            <v/>
          </cell>
        </row>
        <row r="5488">
          <cell r="AR5488" t="str">
            <v/>
          </cell>
        </row>
        <row r="5489">
          <cell r="AR5489" t="str">
            <v/>
          </cell>
        </row>
        <row r="5490">
          <cell r="AR5490" t="str">
            <v/>
          </cell>
        </row>
        <row r="5491">
          <cell r="AR5491" t="str">
            <v/>
          </cell>
        </row>
        <row r="5492">
          <cell r="AR5492" t="str">
            <v/>
          </cell>
        </row>
        <row r="5493">
          <cell r="AR5493" t="str">
            <v/>
          </cell>
        </row>
        <row r="5494">
          <cell r="AR5494" t="str">
            <v/>
          </cell>
        </row>
        <row r="5495">
          <cell r="AR5495" t="str">
            <v/>
          </cell>
        </row>
        <row r="5496">
          <cell r="AR5496" t="str">
            <v/>
          </cell>
        </row>
        <row r="5497">
          <cell r="AR5497" t="str">
            <v/>
          </cell>
        </row>
        <row r="5498">
          <cell r="AR5498" t="str">
            <v/>
          </cell>
        </row>
        <row r="5499">
          <cell r="AR5499" t="str">
            <v/>
          </cell>
        </row>
        <row r="5500">
          <cell r="AR5500" t="str">
            <v/>
          </cell>
        </row>
        <row r="5501">
          <cell r="AR5501" t="str">
            <v/>
          </cell>
        </row>
        <row r="5502">
          <cell r="AR5502" t="str">
            <v/>
          </cell>
        </row>
        <row r="5503">
          <cell r="AR5503" t="str">
            <v/>
          </cell>
        </row>
        <row r="5504">
          <cell r="AR5504" t="str">
            <v/>
          </cell>
        </row>
        <row r="5505">
          <cell r="AR5505" t="str">
            <v/>
          </cell>
        </row>
        <row r="5506">
          <cell r="AR5506" t="str">
            <v/>
          </cell>
        </row>
        <row r="5507">
          <cell r="AR5507" t="str">
            <v/>
          </cell>
        </row>
        <row r="5508">
          <cell r="AR5508" t="str">
            <v/>
          </cell>
        </row>
        <row r="5509">
          <cell r="AR5509" t="str">
            <v/>
          </cell>
        </row>
        <row r="5510">
          <cell r="AR5510" t="str">
            <v/>
          </cell>
        </row>
        <row r="5511">
          <cell r="AR5511" t="str">
            <v/>
          </cell>
        </row>
        <row r="5512">
          <cell r="AR5512" t="str">
            <v/>
          </cell>
        </row>
        <row r="5513">
          <cell r="AR5513" t="str">
            <v/>
          </cell>
        </row>
        <row r="5514">
          <cell r="AR5514" t="str">
            <v/>
          </cell>
        </row>
        <row r="5515">
          <cell r="AR5515" t="str">
            <v/>
          </cell>
        </row>
        <row r="5516">
          <cell r="AR5516" t="str">
            <v/>
          </cell>
        </row>
        <row r="5517">
          <cell r="AR5517" t="str">
            <v/>
          </cell>
        </row>
        <row r="5518">
          <cell r="AR5518" t="str">
            <v/>
          </cell>
        </row>
        <row r="5519">
          <cell r="AR5519" t="str">
            <v/>
          </cell>
        </row>
        <row r="5520">
          <cell r="AR5520" t="str">
            <v/>
          </cell>
        </row>
        <row r="5521">
          <cell r="AR5521" t="str">
            <v/>
          </cell>
        </row>
        <row r="5522">
          <cell r="AR5522" t="str">
            <v/>
          </cell>
        </row>
        <row r="5523">
          <cell r="AR5523" t="str">
            <v/>
          </cell>
        </row>
        <row r="5524">
          <cell r="AR5524" t="str">
            <v/>
          </cell>
        </row>
        <row r="5525">
          <cell r="AR5525" t="str">
            <v/>
          </cell>
        </row>
        <row r="5526">
          <cell r="AR5526" t="str">
            <v/>
          </cell>
        </row>
        <row r="5527">
          <cell r="AR5527" t="str">
            <v/>
          </cell>
        </row>
        <row r="5528">
          <cell r="AR5528" t="str">
            <v/>
          </cell>
        </row>
        <row r="5529">
          <cell r="AR5529" t="str">
            <v/>
          </cell>
        </row>
        <row r="5530">
          <cell r="AR5530" t="str">
            <v/>
          </cell>
        </row>
        <row r="5531">
          <cell r="AR5531" t="str">
            <v/>
          </cell>
        </row>
        <row r="5532">
          <cell r="AR5532" t="str">
            <v/>
          </cell>
        </row>
        <row r="5533">
          <cell r="AR5533" t="str">
            <v/>
          </cell>
        </row>
        <row r="5534">
          <cell r="AR5534" t="str">
            <v/>
          </cell>
        </row>
        <row r="5535">
          <cell r="AR5535" t="str">
            <v/>
          </cell>
        </row>
        <row r="5536">
          <cell r="AR5536" t="str">
            <v/>
          </cell>
        </row>
        <row r="5537">
          <cell r="AR5537" t="str">
            <v/>
          </cell>
        </row>
        <row r="5538">
          <cell r="AR5538" t="str">
            <v/>
          </cell>
        </row>
        <row r="5539">
          <cell r="AR5539" t="str">
            <v/>
          </cell>
        </row>
        <row r="5540">
          <cell r="AR5540" t="str">
            <v/>
          </cell>
        </row>
        <row r="5541">
          <cell r="AR5541" t="str">
            <v/>
          </cell>
        </row>
        <row r="5542">
          <cell r="AR5542" t="str">
            <v/>
          </cell>
        </row>
        <row r="5543">
          <cell r="AR5543" t="str">
            <v/>
          </cell>
        </row>
        <row r="5544">
          <cell r="AR5544" t="str">
            <v/>
          </cell>
        </row>
        <row r="5545">
          <cell r="AR5545" t="str">
            <v/>
          </cell>
        </row>
        <row r="5546">
          <cell r="AR5546" t="str">
            <v/>
          </cell>
        </row>
        <row r="5547">
          <cell r="AR5547" t="str">
            <v/>
          </cell>
        </row>
        <row r="5548">
          <cell r="AR5548" t="str">
            <v/>
          </cell>
        </row>
        <row r="5549">
          <cell r="AR5549" t="str">
            <v/>
          </cell>
        </row>
        <row r="5550">
          <cell r="AR5550" t="str">
            <v/>
          </cell>
        </row>
        <row r="5551">
          <cell r="AR5551" t="str">
            <v/>
          </cell>
        </row>
        <row r="5552">
          <cell r="AR5552" t="str">
            <v/>
          </cell>
        </row>
        <row r="5553">
          <cell r="AR5553" t="str">
            <v/>
          </cell>
        </row>
        <row r="5554">
          <cell r="AR5554" t="str">
            <v/>
          </cell>
        </row>
        <row r="5555">
          <cell r="AR5555" t="str">
            <v/>
          </cell>
        </row>
        <row r="5556">
          <cell r="AR5556" t="str">
            <v/>
          </cell>
        </row>
        <row r="5557">
          <cell r="AR5557" t="str">
            <v/>
          </cell>
        </row>
        <row r="5558">
          <cell r="AR5558" t="str">
            <v/>
          </cell>
        </row>
        <row r="5559">
          <cell r="AR5559" t="str">
            <v/>
          </cell>
        </row>
        <row r="5560">
          <cell r="AR5560" t="str">
            <v/>
          </cell>
        </row>
        <row r="5561">
          <cell r="AR5561" t="str">
            <v/>
          </cell>
        </row>
        <row r="5562">
          <cell r="AR5562" t="str">
            <v/>
          </cell>
        </row>
        <row r="5563">
          <cell r="AR5563" t="str">
            <v/>
          </cell>
        </row>
        <row r="5564">
          <cell r="AR5564" t="str">
            <v/>
          </cell>
        </row>
        <row r="5565">
          <cell r="AR5565" t="str">
            <v/>
          </cell>
        </row>
        <row r="5566">
          <cell r="AR5566" t="str">
            <v/>
          </cell>
        </row>
        <row r="5567">
          <cell r="AR5567" t="str">
            <v/>
          </cell>
        </row>
        <row r="5568">
          <cell r="AR5568" t="str">
            <v/>
          </cell>
        </row>
        <row r="5569">
          <cell r="AR5569" t="str">
            <v/>
          </cell>
        </row>
        <row r="5570">
          <cell r="AR5570" t="str">
            <v/>
          </cell>
        </row>
        <row r="5571">
          <cell r="AR5571" t="str">
            <v/>
          </cell>
        </row>
        <row r="5572">
          <cell r="AR5572" t="str">
            <v/>
          </cell>
        </row>
        <row r="5573">
          <cell r="AR5573" t="str">
            <v/>
          </cell>
        </row>
        <row r="5574">
          <cell r="AR5574" t="str">
            <v/>
          </cell>
        </row>
        <row r="5575">
          <cell r="AR5575" t="str">
            <v/>
          </cell>
        </row>
        <row r="5576">
          <cell r="AR5576" t="str">
            <v/>
          </cell>
        </row>
        <row r="5577">
          <cell r="AR5577" t="str">
            <v/>
          </cell>
        </row>
        <row r="5578">
          <cell r="AR5578" t="str">
            <v/>
          </cell>
        </row>
        <row r="5579">
          <cell r="AR5579" t="str">
            <v/>
          </cell>
        </row>
        <row r="5580">
          <cell r="AR5580" t="str">
            <v/>
          </cell>
        </row>
        <row r="5581">
          <cell r="AR5581" t="str">
            <v/>
          </cell>
        </row>
        <row r="5582">
          <cell r="AR5582" t="str">
            <v/>
          </cell>
        </row>
        <row r="5583">
          <cell r="AR5583" t="str">
            <v/>
          </cell>
        </row>
        <row r="5584">
          <cell r="AR5584" t="str">
            <v/>
          </cell>
        </row>
        <row r="5585">
          <cell r="AR5585" t="str">
            <v/>
          </cell>
        </row>
        <row r="5586">
          <cell r="AR5586" t="str">
            <v/>
          </cell>
        </row>
        <row r="5587">
          <cell r="AR5587" t="str">
            <v/>
          </cell>
        </row>
        <row r="5588">
          <cell r="AR5588" t="str">
            <v/>
          </cell>
        </row>
        <row r="5589">
          <cell r="AR5589" t="str">
            <v/>
          </cell>
        </row>
        <row r="5590">
          <cell r="AR5590" t="str">
            <v/>
          </cell>
        </row>
        <row r="5591">
          <cell r="AR5591" t="str">
            <v/>
          </cell>
        </row>
        <row r="5592">
          <cell r="AR5592" t="str">
            <v/>
          </cell>
        </row>
        <row r="5593">
          <cell r="AR5593" t="str">
            <v/>
          </cell>
        </row>
        <row r="5594">
          <cell r="AR5594" t="str">
            <v/>
          </cell>
        </row>
        <row r="5595">
          <cell r="AR5595" t="str">
            <v/>
          </cell>
        </row>
        <row r="5596">
          <cell r="AR5596" t="str">
            <v/>
          </cell>
        </row>
        <row r="5597">
          <cell r="AR5597" t="str">
            <v/>
          </cell>
        </row>
        <row r="5598">
          <cell r="AR5598" t="str">
            <v/>
          </cell>
        </row>
        <row r="5599">
          <cell r="AR5599" t="str">
            <v/>
          </cell>
        </row>
        <row r="5600">
          <cell r="AR5600" t="str">
            <v/>
          </cell>
        </row>
        <row r="5601">
          <cell r="AR5601" t="str">
            <v/>
          </cell>
        </row>
        <row r="5602">
          <cell r="AR5602" t="str">
            <v/>
          </cell>
        </row>
        <row r="5603">
          <cell r="AR5603" t="str">
            <v/>
          </cell>
        </row>
        <row r="5604">
          <cell r="AR5604" t="str">
            <v/>
          </cell>
        </row>
        <row r="5605">
          <cell r="AR5605" t="str">
            <v/>
          </cell>
        </row>
        <row r="5606">
          <cell r="AR5606" t="str">
            <v/>
          </cell>
        </row>
        <row r="5607">
          <cell r="AR5607" t="str">
            <v/>
          </cell>
        </row>
        <row r="5608">
          <cell r="AR5608" t="str">
            <v/>
          </cell>
        </row>
        <row r="5609">
          <cell r="AR5609" t="str">
            <v/>
          </cell>
        </row>
        <row r="5610">
          <cell r="AR5610" t="str">
            <v/>
          </cell>
        </row>
        <row r="5611">
          <cell r="AR5611" t="str">
            <v/>
          </cell>
        </row>
        <row r="5612">
          <cell r="AR5612" t="str">
            <v/>
          </cell>
        </row>
        <row r="5613">
          <cell r="AR5613" t="str">
            <v/>
          </cell>
        </row>
        <row r="5614">
          <cell r="AR5614" t="str">
            <v/>
          </cell>
        </row>
        <row r="5615">
          <cell r="AR5615" t="str">
            <v/>
          </cell>
        </row>
        <row r="5616">
          <cell r="AR5616" t="str">
            <v/>
          </cell>
        </row>
        <row r="5617">
          <cell r="AR5617" t="str">
            <v/>
          </cell>
        </row>
        <row r="5618">
          <cell r="AR5618" t="str">
            <v/>
          </cell>
        </row>
        <row r="5619">
          <cell r="AR5619" t="str">
            <v/>
          </cell>
        </row>
        <row r="5620">
          <cell r="AR5620" t="str">
            <v/>
          </cell>
        </row>
        <row r="5621">
          <cell r="AR5621" t="str">
            <v/>
          </cell>
        </row>
        <row r="5622">
          <cell r="AR5622" t="str">
            <v/>
          </cell>
        </row>
        <row r="5623">
          <cell r="AR5623" t="str">
            <v/>
          </cell>
        </row>
        <row r="5624">
          <cell r="AR5624" t="str">
            <v/>
          </cell>
        </row>
        <row r="5625">
          <cell r="AR5625" t="str">
            <v/>
          </cell>
        </row>
        <row r="5626">
          <cell r="AR5626" t="str">
            <v/>
          </cell>
        </row>
        <row r="5627">
          <cell r="AR5627" t="str">
            <v/>
          </cell>
        </row>
        <row r="5628">
          <cell r="AR5628" t="str">
            <v/>
          </cell>
        </row>
        <row r="5629">
          <cell r="AR5629" t="str">
            <v/>
          </cell>
        </row>
        <row r="5630">
          <cell r="AR5630" t="str">
            <v/>
          </cell>
        </row>
        <row r="5631">
          <cell r="AR5631" t="str">
            <v/>
          </cell>
        </row>
        <row r="5632">
          <cell r="AR5632" t="str">
            <v/>
          </cell>
        </row>
        <row r="5633">
          <cell r="AR5633" t="str">
            <v/>
          </cell>
        </row>
        <row r="5634">
          <cell r="AR5634" t="str">
            <v/>
          </cell>
        </row>
        <row r="5635">
          <cell r="AR5635" t="str">
            <v/>
          </cell>
        </row>
        <row r="5636">
          <cell r="AR5636" t="str">
            <v/>
          </cell>
        </row>
        <row r="5637">
          <cell r="AR5637" t="str">
            <v/>
          </cell>
        </row>
        <row r="5638">
          <cell r="AR5638" t="str">
            <v/>
          </cell>
        </row>
        <row r="5639">
          <cell r="AR5639" t="str">
            <v/>
          </cell>
        </row>
        <row r="5640">
          <cell r="AR5640" t="str">
            <v/>
          </cell>
        </row>
        <row r="5641">
          <cell r="AR5641" t="str">
            <v/>
          </cell>
        </row>
        <row r="5642">
          <cell r="AR5642" t="str">
            <v/>
          </cell>
        </row>
        <row r="5643">
          <cell r="AR5643" t="str">
            <v/>
          </cell>
        </row>
        <row r="5644">
          <cell r="AR5644" t="str">
            <v/>
          </cell>
        </row>
        <row r="5645">
          <cell r="AR5645" t="str">
            <v/>
          </cell>
        </row>
        <row r="5646">
          <cell r="AR5646" t="str">
            <v/>
          </cell>
        </row>
        <row r="5647">
          <cell r="AR5647" t="str">
            <v/>
          </cell>
        </row>
        <row r="5648">
          <cell r="AR5648" t="str">
            <v/>
          </cell>
        </row>
        <row r="5649">
          <cell r="AR5649" t="str">
            <v/>
          </cell>
        </row>
        <row r="5650">
          <cell r="AR5650" t="str">
            <v/>
          </cell>
        </row>
        <row r="5651">
          <cell r="AR5651" t="str">
            <v/>
          </cell>
        </row>
        <row r="5652">
          <cell r="AR5652" t="str">
            <v/>
          </cell>
        </row>
        <row r="5653">
          <cell r="AR5653" t="str">
            <v/>
          </cell>
        </row>
        <row r="5654">
          <cell r="AR5654" t="str">
            <v/>
          </cell>
        </row>
        <row r="5655">
          <cell r="AR5655" t="str">
            <v/>
          </cell>
        </row>
        <row r="5656">
          <cell r="AR5656" t="str">
            <v/>
          </cell>
        </row>
        <row r="5657">
          <cell r="AR5657" t="str">
            <v/>
          </cell>
        </row>
        <row r="5658">
          <cell r="AR5658" t="str">
            <v/>
          </cell>
        </row>
        <row r="5659">
          <cell r="AR5659" t="str">
            <v/>
          </cell>
        </row>
        <row r="5660">
          <cell r="AR5660" t="str">
            <v/>
          </cell>
        </row>
        <row r="5661">
          <cell r="AR5661" t="str">
            <v/>
          </cell>
        </row>
        <row r="5662">
          <cell r="AR5662" t="str">
            <v/>
          </cell>
        </row>
        <row r="5663">
          <cell r="AR5663" t="str">
            <v/>
          </cell>
        </row>
        <row r="5664">
          <cell r="AR5664" t="str">
            <v/>
          </cell>
        </row>
        <row r="5665">
          <cell r="AR5665" t="str">
            <v/>
          </cell>
        </row>
        <row r="5666">
          <cell r="AR5666" t="str">
            <v/>
          </cell>
        </row>
        <row r="5667">
          <cell r="AR5667" t="str">
            <v/>
          </cell>
        </row>
        <row r="5668">
          <cell r="AR5668" t="str">
            <v/>
          </cell>
        </row>
        <row r="5669">
          <cell r="AR5669" t="str">
            <v/>
          </cell>
        </row>
        <row r="5670">
          <cell r="AR5670" t="str">
            <v/>
          </cell>
        </row>
        <row r="5671">
          <cell r="AR5671" t="str">
            <v/>
          </cell>
        </row>
        <row r="5672">
          <cell r="AR5672" t="str">
            <v/>
          </cell>
        </row>
        <row r="5673">
          <cell r="AR5673" t="str">
            <v/>
          </cell>
        </row>
        <row r="5674">
          <cell r="AR5674" t="str">
            <v/>
          </cell>
        </row>
        <row r="5675">
          <cell r="AR5675" t="str">
            <v/>
          </cell>
        </row>
        <row r="5676">
          <cell r="AR5676" t="str">
            <v/>
          </cell>
        </row>
        <row r="5677">
          <cell r="AR5677" t="str">
            <v/>
          </cell>
        </row>
        <row r="5678">
          <cell r="AR5678" t="str">
            <v/>
          </cell>
        </row>
        <row r="5679">
          <cell r="AR5679" t="str">
            <v/>
          </cell>
        </row>
        <row r="5680">
          <cell r="AR5680" t="str">
            <v/>
          </cell>
        </row>
        <row r="5681">
          <cell r="AR5681" t="str">
            <v/>
          </cell>
        </row>
        <row r="5682">
          <cell r="AR5682" t="str">
            <v/>
          </cell>
        </row>
        <row r="5683">
          <cell r="AR5683" t="str">
            <v/>
          </cell>
        </row>
        <row r="5684">
          <cell r="AR5684" t="str">
            <v/>
          </cell>
        </row>
        <row r="5685">
          <cell r="AR5685" t="str">
            <v/>
          </cell>
        </row>
        <row r="5686">
          <cell r="AR5686" t="str">
            <v/>
          </cell>
        </row>
        <row r="5687">
          <cell r="AR5687" t="str">
            <v/>
          </cell>
        </row>
        <row r="5688">
          <cell r="AR5688" t="str">
            <v/>
          </cell>
        </row>
        <row r="5689">
          <cell r="AR5689" t="str">
            <v/>
          </cell>
        </row>
        <row r="5690">
          <cell r="AR5690" t="str">
            <v/>
          </cell>
        </row>
        <row r="5691">
          <cell r="AR5691" t="str">
            <v/>
          </cell>
        </row>
        <row r="5692">
          <cell r="AR5692" t="str">
            <v/>
          </cell>
        </row>
        <row r="5693">
          <cell r="AR5693" t="str">
            <v/>
          </cell>
        </row>
        <row r="5694">
          <cell r="AR5694" t="str">
            <v/>
          </cell>
        </row>
        <row r="5695">
          <cell r="AR5695" t="str">
            <v/>
          </cell>
        </row>
        <row r="5696">
          <cell r="AR5696" t="str">
            <v/>
          </cell>
        </row>
        <row r="5697">
          <cell r="AR5697" t="str">
            <v/>
          </cell>
        </row>
        <row r="5698">
          <cell r="AR5698" t="str">
            <v/>
          </cell>
        </row>
        <row r="5699">
          <cell r="AR5699" t="str">
            <v/>
          </cell>
        </row>
        <row r="5700">
          <cell r="AR5700" t="str">
            <v/>
          </cell>
        </row>
        <row r="5701">
          <cell r="AR5701" t="str">
            <v/>
          </cell>
        </row>
        <row r="5702">
          <cell r="AR5702" t="str">
            <v/>
          </cell>
        </row>
        <row r="5703">
          <cell r="AR5703" t="str">
            <v/>
          </cell>
        </row>
        <row r="5704">
          <cell r="AR5704" t="str">
            <v/>
          </cell>
        </row>
        <row r="5705">
          <cell r="AR5705" t="str">
            <v/>
          </cell>
        </row>
        <row r="5706">
          <cell r="AR5706" t="str">
            <v/>
          </cell>
        </row>
        <row r="5707">
          <cell r="AR5707" t="str">
            <v/>
          </cell>
        </row>
        <row r="5708">
          <cell r="AR5708" t="str">
            <v/>
          </cell>
        </row>
        <row r="5709">
          <cell r="AR5709" t="str">
            <v/>
          </cell>
        </row>
        <row r="5710">
          <cell r="AR5710" t="str">
            <v/>
          </cell>
        </row>
        <row r="5711">
          <cell r="AR5711" t="str">
            <v/>
          </cell>
        </row>
        <row r="5712">
          <cell r="AR5712" t="str">
            <v/>
          </cell>
        </row>
        <row r="5713">
          <cell r="AR5713" t="str">
            <v/>
          </cell>
        </row>
        <row r="5714">
          <cell r="AR5714" t="str">
            <v/>
          </cell>
        </row>
        <row r="5715">
          <cell r="AR5715" t="str">
            <v/>
          </cell>
        </row>
        <row r="5716">
          <cell r="AR5716" t="str">
            <v/>
          </cell>
        </row>
        <row r="5717">
          <cell r="AR5717" t="str">
            <v/>
          </cell>
        </row>
        <row r="5718">
          <cell r="AR5718" t="str">
            <v/>
          </cell>
        </row>
        <row r="5719">
          <cell r="AR5719" t="str">
            <v/>
          </cell>
        </row>
        <row r="5720">
          <cell r="AR5720" t="str">
            <v/>
          </cell>
        </row>
        <row r="5721">
          <cell r="AR5721" t="str">
            <v/>
          </cell>
        </row>
        <row r="5722">
          <cell r="AR5722" t="str">
            <v/>
          </cell>
        </row>
        <row r="5723">
          <cell r="AR5723" t="str">
            <v/>
          </cell>
        </row>
        <row r="5724">
          <cell r="AR5724" t="str">
            <v/>
          </cell>
        </row>
        <row r="5725">
          <cell r="AR5725" t="str">
            <v/>
          </cell>
        </row>
        <row r="5726">
          <cell r="AR5726" t="str">
            <v/>
          </cell>
        </row>
        <row r="5727">
          <cell r="AR5727" t="str">
            <v/>
          </cell>
        </row>
        <row r="5728">
          <cell r="AR5728" t="str">
            <v/>
          </cell>
        </row>
        <row r="5729">
          <cell r="AR5729" t="str">
            <v/>
          </cell>
        </row>
        <row r="5730">
          <cell r="AR5730" t="str">
            <v/>
          </cell>
        </row>
        <row r="5731">
          <cell r="AR5731" t="str">
            <v/>
          </cell>
        </row>
        <row r="5732">
          <cell r="AR5732" t="str">
            <v/>
          </cell>
        </row>
        <row r="5733">
          <cell r="AR5733" t="str">
            <v/>
          </cell>
        </row>
        <row r="5734">
          <cell r="AR5734" t="str">
            <v/>
          </cell>
        </row>
        <row r="5735">
          <cell r="AR5735" t="str">
            <v/>
          </cell>
        </row>
        <row r="5736">
          <cell r="AR5736" t="str">
            <v/>
          </cell>
        </row>
        <row r="5737">
          <cell r="AR5737" t="str">
            <v/>
          </cell>
        </row>
        <row r="5738">
          <cell r="AR5738" t="str">
            <v/>
          </cell>
        </row>
        <row r="5739">
          <cell r="AR5739" t="str">
            <v/>
          </cell>
        </row>
        <row r="5740">
          <cell r="AR5740" t="str">
            <v/>
          </cell>
        </row>
        <row r="5741">
          <cell r="AR5741" t="str">
            <v/>
          </cell>
        </row>
        <row r="5742">
          <cell r="AR5742" t="str">
            <v/>
          </cell>
        </row>
        <row r="5743">
          <cell r="AR5743" t="str">
            <v/>
          </cell>
        </row>
        <row r="5744">
          <cell r="AR5744" t="str">
            <v/>
          </cell>
        </row>
        <row r="5745">
          <cell r="AR5745" t="str">
            <v/>
          </cell>
        </row>
        <row r="5746">
          <cell r="AR5746" t="str">
            <v/>
          </cell>
        </row>
        <row r="5747">
          <cell r="AR5747" t="str">
            <v/>
          </cell>
        </row>
        <row r="5748">
          <cell r="AR5748" t="str">
            <v/>
          </cell>
        </row>
        <row r="5749">
          <cell r="AR5749" t="str">
            <v/>
          </cell>
        </row>
        <row r="5750">
          <cell r="AR5750" t="str">
            <v/>
          </cell>
        </row>
        <row r="5751">
          <cell r="AR5751" t="str">
            <v/>
          </cell>
        </row>
        <row r="5752">
          <cell r="AR5752" t="str">
            <v/>
          </cell>
        </row>
        <row r="5753">
          <cell r="AR5753" t="str">
            <v/>
          </cell>
        </row>
        <row r="5754">
          <cell r="AR5754" t="str">
            <v/>
          </cell>
        </row>
        <row r="5755">
          <cell r="AR5755" t="str">
            <v/>
          </cell>
        </row>
        <row r="5756">
          <cell r="AR5756" t="str">
            <v/>
          </cell>
        </row>
        <row r="5757">
          <cell r="AR5757" t="str">
            <v/>
          </cell>
        </row>
        <row r="5758">
          <cell r="AR5758" t="str">
            <v/>
          </cell>
        </row>
        <row r="5759">
          <cell r="AR5759" t="str">
            <v/>
          </cell>
        </row>
        <row r="5760">
          <cell r="AR5760" t="str">
            <v/>
          </cell>
        </row>
        <row r="5761">
          <cell r="AR5761" t="str">
            <v/>
          </cell>
        </row>
        <row r="5762">
          <cell r="AR5762" t="str">
            <v/>
          </cell>
        </row>
        <row r="5763">
          <cell r="AR5763" t="str">
            <v/>
          </cell>
        </row>
        <row r="5764">
          <cell r="AR5764" t="str">
            <v/>
          </cell>
        </row>
        <row r="5765">
          <cell r="AR5765" t="str">
            <v/>
          </cell>
        </row>
        <row r="5766">
          <cell r="AR5766" t="str">
            <v/>
          </cell>
        </row>
        <row r="5767">
          <cell r="AR5767" t="str">
            <v/>
          </cell>
        </row>
        <row r="5768">
          <cell r="AR5768" t="str">
            <v/>
          </cell>
        </row>
        <row r="5769">
          <cell r="AR5769" t="str">
            <v/>
          </cell>
        </row>
        <row r="5770">
          <cell r="AR5770" t="str">
            <v/>
          </cell>
        </row>
        <row r="5771">
          <cell r="AR5771" t="str">
            <v/>
          </cell>
        </row>
        <row r="5772">
          <cell r="AR5772" t="str">
            <v/>
          </cell>
        </row>
        <row r="5773">
          <cell r="AR5773" t="str">
            <v/>
          </cell>
        </row>
        <row r="5774">
          <cell r="AR5774" t="str">
            <v/>
          </cell>
        </row>
        <row r="5775">
          <cell r="AR5775" t="str">
            <v/>
          </cell>
        </row>
        <row r="5776">
          <cell r="AR5776" t="str">
            <v/>
          </cell>
        </row>
        <row r="5777">
          <cell r="AR5777" t="str">
            <v/>
          </cell>
        </row>
        <row r="5778">
          <cell r="AR5778" t="str">
            <v/>
          </cell>
        </row>
        <row r="5779">
          <cell r="AR5779" t="str">
            <v/>
          </cell>
        </row>
        <row r="5780">
          <cell r="AR5780" t="str">
            <v/>
          </cell>
        </row>
        <row r="5781">
          <cell r="AR5781" t="str">
            <v/>
          </cell>
        </row>
        <row r="5782">
          <cell r="AR5782" t="str">
            <v/>
          </cell>
        </row>
        <row r="5783">
          <cell r="AR5783" t="str">
            <v/>
          </cell>
        </row>
        <row r="5784">
          <cell r="AR5784" t="str">
            <v/>
          </cell>
        </row>
        <row r="5785">
          <cell r="AR5785" t="str">
            <v/>
          </cell>
        </row>
        <row r="5786">
          <cell r="AR5786" t="str">
            <v/>
          </cell>
        </row>
        <row r="5787">
          <cell r="AR5787" t="str">
            <v/>
          </cell>
        </row>
        <row r="5788">
          <cell r="AR5788" t="str">
            <v/>
          </cell>
        </row>
        <row r="5789">
          <cell r="AR5789" t="str">
            <v/>
          </cell>
        </row>
        <row r="5790">
          <cell r="AR5790" t="str">
            <v/>
          </cell>
        </row>
        <row r="5791">
          <cell r="AR5791" t="str">
            <v/>
          </cell>
        </row>
        <row r="5792">
          <cell r="AR5792" t="str">
            <v/>
          </cell>
        </row>
        <row r="5793">
          <cell r="AR5793" t="str">
            <v/>
          </cell>
        </row>
        <row r="5794">
          <cell r="AR5794" t="str">
            <v/>
          </cell>
        </row>
        <row r="5795">
          <cell r="AR5795" t="str">
            <v/>
          </cell>
        </row>
        <row r="5796">
          <cell r="AR5796" t="str">
            <v/>
          </cell>
        </row>
        <row r="5797">
          <cell r="AR5797" t="str">
            <v/>
          </cell>
        </row>
        <row r="5798">
          <cell r="AR5798" t="str">
            <v/>
          </cell>
        </row>
        <row r="5799">
          <cell r="AR5799" t="str">
            <v/>
          </cell>
        </row>
        <row r="5800">
          <cell r="AR5800" t="str">
            <v/>
          </cell>
        </row>
        <row r="5801">
          <cell r="AR5801" t="str">
            <v/>
          </cell>
        </row>
        <row r="5802">
          <cell r="AR5802" t="str">
            <v/>
          </cell>
        </row>
        <row r="5803">
          <cell r="AR5803" t="str">
            <v/>
          </cell>
        </row>
        <row r="5804">
          <cell r="AR5804" t="str">
            <v/>
          </cell>
        </row>
        <row r="5805">
          <cell r="AR5805" t="str">
            <v/>
          </cell>
        </row>
        <row r="5806">
          <cell r="AR5806" t="str">
            <v/>
          </cell>
        </row>
        <row r="5807">
          <cell r="AR5807" t="str">
            <v/>
          </cell>
        </row>
        <row r="5808">
          <cell r="AR5808" t="str">
            <v/>
          </cell>
        </row>
        <row r="5809">
          <cell r="AR5809" t="str">
            <v/>
          </cell>
        </row>
        <row r="5810">
          <cell r="AR5810" t="str">
            <v/>
          </cell>
        </row>
        <row r="5811">
          <cell r="AR5811" t="str">
            <v/>
          </cell>
        </row>
        <row r="5812">
          <cell r="AR5812" t="str">
            <v/>
          </cell>
        </row>
        <row r="5813">
          <cell r="AR5813" t="str">
            <v/>
          </cell>
        </row>
        <row r="5814">
          <cell r="AR5814" t="str">
            <v/>
          </cell>
        </row>
        <row r="5815">
          <cell r="AR5815" t="str">
            <v/>
          </cell>
        </row>
        <row r="5816">
          <cell r="AR5816" t="str">
            <v/>
          </cell>
        </row>
        <row r="5817">
          <cell r="AR5817" t="str">
            <v/>
          </cell>
        </row>
        <row r="5818">
          <cell r="AR5818" t="str">
            <v/>
          </cell>
        </row>
        <row r="5819">
          <cell r="AR5819" t="str">
            <v/>
          </cell>
        </row>
        <row r="5820">
          <cell r="AR5820" t="str">
            <v/>
          </cell>
        </row>
        <row r="5821">
          <cell r="AR5821" t="str">
            <v/>
          </cell>
        </row>
        <row r="5822">
          <cell r="AR5822" t="str">
            <v/>
          </cell>
        </row>
        <row r="5823">
          <cell r="AR5823" t="str">
            <v/>
          </cell>
        </row>
        <row r="5824">
          <cell r="AR5824" t="str">
            <v/>
          </cell>
        </row>
        <row r="5825">
          <cell r="AR5825" t="str">
            <v/>
          </cell>
        </row>
        <row r="5826">
          <cell r="AR5826" t="str">
            <v/>
          </cell>
        </row>
        <row r="5827">
          <cell r="AR5827" t="str">
            <v/>
          </cell>
        </row>
        <row r="5828">
          <cell r="AR5828" t="str">
            <v/>
          </cell>
        </row>
        <row r="5829">
          <cell r="AR5829" t="str">
            <v/>
          </cell>
        </row>
        <row r="5830">
          <cell r="AR5830" t="str">
            <v/>
          </cell>
        </row>
        <row r="5831">
          <cell r="AR5831" t="str">
            <v/>
          </cell>
        </row>
        <row r="5832">
          <cell r="AR5832" t="str">
            <v/>
          </cell>
        </row>
        <row r="5833">
          <cell r="AR5833" t="str">
            <v/>
          </cell>
        </row>
        <row r="5834">
          <cell r="AR5834" t="str">
            <v/>
          </cell>
        </row>
        <row r="5835">
          <cell r="AR5835" t="str">
            <v/>
          </cell>
        </row>
        <row r="5836">
          <cell r="AR5836" t="str">
            <v/>
          </cell>
        </row>
        <row r="5837">
          <cell r="AR5837" t="str">
            <v/>
          </cell>
        </row>
        <row r="5838">
          <cell r="AR5838" t="str">
            <v/>
          </cell>
        </row>
        <row r="5839">
          <cell r="AR5839" t="str">
            <v/>
          </cell>
        </row>
        <row r="5840">
          <cell r="AR5840" t="str">
            <v/>
          </cell>
        </row>
        <row r="5841">
          <cell r="AR5841" t="str">
            <v/>
          </cell>
        </row>
        <row r="5842">
          <cell r="AR5842" t="str">
            <v/>
          </cell>
        </row>
        <row r="5843">
          <cell r="AR5843" t="str">
            <v/>
          </cell>
        </row>
        <row r="5844">
          <cell r="AR5844" t="str">
            <v/>
          </cell>
        </row>
        <row r="5845">
          <cell r="AR5845" t="str">
            <v/>
          </cell>
        </row>
        <row r="5846">
          <cell r="AR5846" t="str">
            <v/>
          </cell>
        </row>
        <row r="5847">
          <cell r="AR5847" t="str">
            <v/>
          </cell>
        </row>
        <row r="5848">
          <cell r="AR5848" t="str">
            <v/>
          </cell>
        </row>
        <row r="5849">
          <cell r="AR5849" t="str">
            <v/>
          </cell>
        </row>
        <row r="5850">
          <cell r="AR5850" t="str">
            <v/>
          </cell>
        </row>
        <row r="5851">
          <cell r="AR5851" t="str">
            <v/>
          </cell>
        </row>
        <row r="5852">
          <cell r="AR5852" t="str">
            <v/>
          </cell>
        </row>
        <row r="5853">
          <cell r="AR5853" t="str">
            <v/>
          </cell>
        </row>
        <row r="5854">
          <cell r="AR5854" t="str">
            <v/>
          </cell>
        </row>
        <row r="5855">
          <cell r="AR5855" t="str">
            <v/>
          </cell>
        </row>
        <row r="5856">
          <cell r="AR5856" t="str">
            <v/>
          </cell>
        </row>
        <row r="5857">
          <cell r="AR5857" t="str">
            <v/>
          </cell>
        </row>
        <row r="5858">
          <cell r="AR5858" t="str">
            <v/>
          </cell>
        </row>
        <row r="5859">
          <cell r="AR5859" t="str">
            <v/>
          </cell>
        </row>
        <row r="5860">
          <cell r="AR5860" t="str">
            <v/>
          </cell>
        </row>
        <row r="5861">
          <cell r="AR5861" t="str">
            <v/>
          </cell>
        </row>
        <row r="5862">
          <cell r="AR5862" t="str">
            <v/>
          </cell>
        </row>
        <row r="5863">
          <cell r="AR5863" t="str">
            <v/>
          </cell>
        </row>
        <row r="5864">
          <cell r="AR5864" t="str">
            <v/>
          </cell>
        </row>
        <row r="5865">
          <cell r="AR5865" t="str">
            <v/>
          </cell>
        </row>
        <row r="5866">
          <cell r="AR5866" t="str">
            <v/>
          </cell>
        </row>
        <row r="5867">
          <cell r="AR5867" t="str">
            <v/>
          </cell>
        </row>
        <row r="5868">
          <cell r="AR5868" t="str">
            <v/>
          </cell>
        </row>
        <row r="5869">
          <cell r="AR5869" t="str">
            <v/>
          </cell>
        </row>
        <row r="5870">
          <cell r="AR5870" t="str">
            <v/>
          </cell>
        </row>
        <row r="5871">
          <cell r="AR5871" t="str">
            <v/>
          </cell>
        </row>
        <row r="5872">
          <cell r="AR5872" t="str">
            <v/>
          </cell>
        </row>
        <row r="5873">
          <cell r="AR5873" t="str">
            <v/>
          </cell>
        </row>
        <row r="5874">
          <cell r="AR5874" t="str">
            <v/>
          </cell>
        </row>
        <row r="5875">
          <cell r="AR5875" t="str">
            <v/>
          </cell>
        </row>
        <row r="5876">
          <cell r="AR5876" t="str">
            <v/>
          </cell>
        </row>
        <row r="5877">
          <cell r="AR5877" t="str">
            <v/>
          </cell>
        </row>
        <row r="5878">
          <cell r="AR5878" t="str">
            <v/>
          </cell>
        </row>
        <row r="5879">
          <cell r="AR5879" t="str">
            <v/>
          </cell>
        </row>
        <row r="5880">
          <cell r="AR5880" t="str">
            <v/>
          </cell>
        </row>
        <row r="5881">
          <cell r="AR5881" t="str">
            <v/>
          </cell>
        </row>
        <row r="5882">
          <cell r="AR5882" t="str">
            <v/>
          </cell>
        </row>
        <row r="5883">
          <cell r="AR5883" t="str">
            <v/>
          </cell>
        </row>
        <row r="5884">
          <cell r="AR5884" t="str">
            <v/>
          </cell>
        </row>
        <row r="5885">
          <cell r="AR5885" t="str">
            <v/>
          </cell>
        </row>
        <row r="5886">
          <cell r="AR5886" t="str">
            <v/>
          </cell>
        </row>
        <row r="5887">
          <cell r="AR5887" t="str">
            <v/>
          </cell>
        </row>
        <row r="5888">
          <cell r="AR5888" t="str">
            <v/>
          </cell>
        </row>
        <row r="5889">
          <cell r="AR5889" t="str">
            <v/>
          </cell>
        </row>
        <row r="5890">
          <cell r="AR5890" t="str">
            <v/>
          </cell>
        </row>
        <row r="5891">
          <cell r="AR5891" t="str">
            <v/>
          </cell>
        </row>
        <row r="5892">
          <cell r="AR5892" t="str">
            <v/>
          </cell>
        </row>
        <row r="5893">
          <cell r="AR5893" t="str">
            <v/>
          </cell>
        </row>
        <row r="5894">
          <cell r="AR5894" t="str">
            <v/>
          </cell>
        </row>
        <row r="5895">
          <cell r="AR5895" t="str">
            <v/>
          </cell>
        </row>
        <row r="5896">
          <cell r="AR5896" t="str">
            <v/>
          </cell>
        </row>
        <row r="5897">
          <cell r="AR5897" t="str">
            <v/>
          </cell>
        </row>
        <row r="5898">
          <cell r="AR5898" t="str">
            <v/>
          </cell>
        </row>
        <row r="5899">
          <cell r="AR5899" t="str">
            <v/>
          </cell>
        </row>
        <row r="5900">
          <cell r="AR5900" t="str">
            <v/>
          </cell>
        </row>
        <row r="5901">
          <cell r="AR5901" t="str">
            <v/>
          </cell>
        </row>
        <row r="5902">
          <cell r="AR5902" t="str">
            <v/>
          </cell>
        </row>
        <row r="5903">
          <cell r="AR5903" t="str">
            <v/>
          </cell>
        </row>
        <row r="5904">
          <cell r="AR5904" t="str">
            <v/>
          </cell>
        </row>
        <row r="5905">
          <cell r="AR5905" t="str">
            <v/>
          </cell>
        </row>
        <row r="5906">
          <cell r="AR5906" t="str">
            <v/>
          </cell>
        </row>
        <row r="5907">
          <cell r="AR5907" t="str">
            <v/>
          </cell>
        </row>
        <row r="5908">
          <cell r="AR5908" t="str">
            <v/>
          </cell>
        </row>
        <row r="5909">
          <cell r="AR5909" t="str">
            <v/>
          </cell>
        </row>
        <row r="5910">
          <cell r="AR5910" t="str">
            <v/>
          </cell>
        </row>
        <row r="5911">
          <cell r="AR5911" t="str">
            <v/>
          </cell>
        </row>
        <row r="5912">
          <cell r="AR5912" t="str">
            <v/>
          </cell>
        </row>
        <row r="5913">
          <cell r="AR5913" t="str">
            <v/>
          </cell>
        </row>
        <row r="5914">
          <cell r="AR5914" t="str">
            <v/>
          </cell>
        </row>
        <row r="5915">
          <cell r="AR5915" t="str">
            <v/>
          </cell>
        </row>
        <row r="5916">
          <cell r="AR5916" t="str">
            <v/>
          </cell>
        </row>
        <row r="5917">
          <cell r="AR5917" t="str">
            <v/>
          </cell>
        </row>
        <row r="5918">
          <cell r="AR5918" t="str">
            <v/>
          </cell>
        </row>
        <row r="5919">
          <cell r="AR5919" t="str">
            <v/>
          </cell>
        </row>
        <row r="5920">
          <cell r="AR5920" t="str">
            <v/>
          </cell>
        </row>
        <row r="5921">
          <cell r="AR5921" t="str">
            <v/>
          </cell>
        </row>
        <row r="5922">
          <cell r="AR5922" t="str">
            <v/>
          </cell>
        </row>
        <row r="5923">
          <cell r="AR5923" t="str">
            <v/>
          </cell>
        </row>
        <row r="5924">
          <cell r="AR5924" t="str">
            <v/>
          </cell>
        </row>
        <row r="5925">
          <cell r="AR5925" t="str">
            <v/>
          </cell>
        </row>
        <row r="5926">
          <cell r="AR5926" t="str">
            <v/>
          </cell>
        </row>
        <row r="5927">
          <cell r="AR5927" t="str">
            <v/>
          </cell>
        </row>
        <row r="5928">
          <cell r="AR5928" t="str">
            <v/>
          </cell>
        </row>
        <row r="5929">
          <cell r="AR5929" t="str">
            <v/>
          </cell>
        </row>
        <row r="5930">
          <cell r="AR5930" t="str">
            <v/>
          </cell>
        </row>
        <row r="5931">
          <cell r="AR5931" t="str">
            <v/>
          </cell>
        </row>
        <row r="5932">
          <cell r="AR5932" t="str">
            <v/>
          </cell>
        </row>
        <row r="5933">
          <cell r="AR5933" t="str">
            <v/>
          </cell>
        </row>
        <row r="5934">
          <cell r="AR5934" t="str">
            <v/>
          </cell>
        </row>
        <row r="5935">
          <cell r="AR5935" t="str">
            <v/>
          </cell>
        </row>
        <row r="5936">
          <cell r="AR5936" t="str">
            <v/>
          </cell>
        </row>
        <row r="5937">
          <cell r="AR5937" t="str">
            <v/>
          </cell>
        </row>
        <row r="5938">
          <cell r="AR5938" t="str">
            <v/>
          </cell>
        </row>
        <row r="5939">
          <cell r="AR5939" t="str">
            <v/>
          </cell>
        </row>
        <row r="5940">
          <cell r="AR5940" t="str">
            <v/>
          </cell>
        </row>
        <row r="5941">
          <cell r="AR5941" t="str">
            <v/>
          </cell>
        </row>
        <row r="5942">
          <cell r="AR5942" t="str">
            <v/>
          </cell>
        </row>
        <row r="5943">
          <cell r="AR5943" t="str">
            <v/>
          </cell>
        </row>
        <row r="5944">
          <cell r="AR5944" t="str">
            <v/>
          </cell>
        </row>
        <row r="5945">
          <cell r="AR5945" t="str">
            <v/>
          </cell>
        </row>
        <row r="5946">
          <cell r="AR5946" t="str">
            <v/>
          </cell>
        </row>
        <row r="5947">
          <cell r="AR5947" t="str">
            <v/>
          </cell>
        </row>
        <row r="5948">
          <cell r="AR5948" t="str">
            <v/>
          </cell>
        </row>
        <row r="5949">
          <cell r="AR5949" t="str">
            <v/>
          </cell>
        </row>
        <row r="5950">
          <cell r="AR5950" t="str">
            <v/>
          </cell>
        </row>
        <row r="5951">
          <cell r="AR5951" t="str">
            <v/>
          </cell>
        </row>
        <row r="5952">
          <cell r="AR5952" t="str">
            <v/>
          </cell>
        </row>
        <row r="5953">
          <cell r="AR5953" t="str">
            <v/>
          </cell>
        </row>
        <row r="5954">
          <cell r="AR5954" t="str">
            <v/>
          </cell>
        </row>
        <row r="5955">
          <cell r="AR5955" t="str">
            <v/>
          </cell>
        </row>
        <row r="5956">
          <cell r="AR5956" t="str">
            <v/>
          </cell>
        </row>
        <row r="5957">
          <cell r="AR5957" t="str">
            <v/>
          </cell>
        </row>
        <row r="5958">
          <cell r="AR5958" t="str">
            <v/>
          </cell>
        </row>
        <row r="5959">
          <cell r="AR5959" t="str">
            <v/>
          </cell>
        </row>
        <row r="5960">
          <cell r="AR5960" t="str">
            <v/>
          </cell>
        </row>
        <row r="5961">
          <cell r="AR5961" t="str">
            <v/>
          </cell>
        </row>
        <row r="5962">
          <cell r="AR5962" t="str">
            <v/>
          </cell>
        </row>
        <row r="5963">
          <cell r="AR5963" t="str">
            <v/>
          </cell>
        </row>
        <row r="5964">
          <cell r="AR5964" t="str">
            <v/>
          </cell>
        </row>
        <row r="5965">
          <cell r="AR5965" t="str">
            <v/>
          </cell>
        </row>
        <row r="5966">
          <cell r="AR5966" t="str">
            <v/>
          </cell>
        </row>
        <row r="5967">
          <cell r="AR5967" t="str">
            <v/>
          </cell>
        </row>
        <row r="5968">
          <cell r="AR5968" t="str">
            <v/>
          </cell>
        </row>
        <row r="5969">
          <cell r="AR5969" t="str">
            <v/>
          </cell>
        </row>
        <row r="5970">
          <cell r="AR5970" t="str">
            <v/>
          </cell>
        </row>
        <row r="5971">
          <cell r="AR5971" t="str">
            <v/>
          </cell>
        </row>
        <row r="5972">
          <cell r="AR5972" t="str">
            <v/>
          </cell>
        </row>
        <row r="5973">
          <cell r="AR5973" t="str">
            <v/>
          </cell>
        </row>
        <row r="5974">
          <cell r="AR5974" t="str">
            <v/>
          </cell>
        </row>
        <row r="5975">
          <cell r="AR5975" t="str">
            <v/>
          </cell>
        </row>
        <row r="5976">
          <cell r="AR5976" t="str">
            <v/>
          </cell>
        </row>
        <row r="5977">
          <cell r="AR5977" t="str">
            <v/>
          </cell>
        </row>
        <row r="5978">
          <cell r="AR5978" t="str">
            <v/>
          </cell>
        </row>
        <row r="5979">
          <cell r="AR5979" t="str">
            <v/>
          </cell>
        </row>
        <row r="5980">
          <cell r="AR5980" t="str">
            <v/>
          </cell>
        </row>
        <row r="5981">
          <cell r="AR5981" t="str">
            <v/>
          </cell>
        </row>
        <row r="5982">
          <cell r="AR5982" t="str">
            <v/>
          </cell>
        </row>
        <row r="5983">
          <cell r="AR5983" t="str">
            <v/>
          </cell>
        </row>
        <row r="5984">
          <cell r="AR5984" t="str">
            <v/>
          </cell>
        </row>
        <row r="5985">
          <cell r="AR5985" t="str">
            <v/>
          </cell>
        </row>
        <row r="5986">
          <cell r="AR5986" t="str">
            <v/>
          </cell>
        </row>
        <row r="5987">
          <cell r="AR5987" t="str">
            <v/>
          </cell>
        </row>
        <row r="5988">
          <cell r="AR5988" t="str">
            <v/>
          </cell>
        </row>
        <row r="5989">
          <cell r="AR5989" t="str">
            <v/>
          </cell>
        </row>
        <row r="5990">
          <cell r="AR5990" t="str">
            <v/>
          </cell>
        </row>
        <row r="5991">
          <cell r="AR5991" t="str">
            <v/>
          </cell>
        </row>
        <row r="5992">
          <cell r="AR5992" t="str">
            <v/>
          </cell>
        </row>
        <row r="5993">
          <cell r="AR5993" t="str">
            <v/>
          </cell>
        </row>
        <row r="5994">
          <cell r="AR5994" t="str">
            <v/>
          </cell>
        </row>
        <row r="5995">
          <cell r="AR5995" t="str">
            <v/>
          </cell>
        </row>
        <row r="5996">
          <cell r="AR5996" t="str">
            <v/>
          </cell>
        </row>
        <row r="5997">
          <cell r="AR5997" t="str">
            <v/>
          </cell>
        </row>
        <row r="5998">
          <cell r="AR5998" t="str">
            <v/>
          </cell>
        </row>
        <row r="5999">
          <cell r="AR5999" t="str">
            <v/>
          </cell>
        </row>
        <row r="6000">
          <cell r="AR6000" t="str">
            <v/>
          </cell>
        </row>
        <row r="6001">
          <cell r="AR6001" t="str">
            <v/>
          </cell>
        </row>
        <row r="6002">
          <cell r="AR6002" t="str">
            <v/>
          </cell>
        </row>
        <row r="6003">
          <cell r="AR6003" t="str">
            <v/>
          </cell>
        </row>
        <row r="6004">
          <cell r="AR6004" t="str">
            <v/>
          </cell>
        </row>
        <row r="6005">
          <cell r="AR6005" t="str">
            <v/>
          </cell>
        </row>
        <row r="6006">
          <cell r="AR6006" t="str">
            <v/>
          </cell>
        </row>
        <row r="6007">
          <cell r="AR6007" t="str">
            <v/>
          </cell>
        </row>
        <row r="6008">
          <cell r="AR6008" t="str">
            <v/>
          </cell>
        </row>
        <row r="6009">
          <cell r="AR6009" t="str">
            <v/>
          </cell>
        </row>
        <row r="6010">
          <cell r="AR6010" t="str">
            <v/>
          </cell>
        </row>
        <row r="6011">
          <cell r="AR6011" t="str">
            <v/>
          </cell>
        </row>
        <row r="6012">
          <cell r="AR6012" t="str">
            <v/>
          </cell>
        </row>
        <row r="6013">
          <cell r="AR6013" t="str">
            <v/>
          </cell>
        </row>
        <row r="6014">
          <cell r="AR6014" t="str">
            <v/>
          </cell>
        </row>
        <row r="6015">
          <cell r="AR6015" t="str">
            <v/>
          </cell>
        </row>
        <row r="6016">
          <cell r="AR6016" t="str">
            <v/>
          </cell>
        </row>
        <row r="6017">
          <cell r="AR6017" t="str">
            <v/>
          </cell>
        </row>
        <row r="6018">
          <cell r="AR6018" t="str">
            <v/>
          </cell>
        </row>
        <row r="6019">
          <cell r="AR6019" t="str">
            <v/>
          </cell>
        </row>
        <row r="6020">
          <cell r="AR6020" t="str">
            <v/>
          </cell>
        </row>
        <row r="6021">
          <cell r="AR6021" t="str">
            <v/>
          </cell>
        </row>
        <row r="6022">
          <cell r="AR6022" t="str">
            <v/>
          </cell>
        </row>
        <row r="6023">
          <cell r="AR6023" t="str">
            <v/>
          </cell>
        </row>
        <row r="6024">
          <cell r="AR6024" t="str">
            <v/>
          </cell>
        </row>
        <row r="6025">
          <cell r="AR6025" t="str">
            <v/>
          </cell>
        </row>
        <row r="6026">
          <cell r="AR6026" t="str">
            <v/>
          </cell>
        </row>
        <row r="6027">
          <cell r="AR6027" t="str">
            <v/>
          </cell>
        </row>
        <row r="6028">
          <cell r="AR6028" t="str">
            <v/>
          </cell>
        </row>
        <row r="6029">
          <cell r="AR6029" t="str">
            <v/>
          </cell>
        </row>
        <row r="6030">
          <cell r="AR6030" t="str">
            <v/>
          </cell>
        </row>
        <row r="6031">
          <cell r="AR6031" t="str">
            <v/>
          </cell>
        </row>
        <row r="6032">
          <cell r="AR6032" t="str">
            <v/>
          </cell>
        </row>
        <row r="6033">
          <cell r="AR6033" t="str">
            <v/>
          </cell>
        </row>
        <row r="6034">
          <cell r="AR6034" t="str">
            <v/>
          </cell>
        </row>
        <row r="6035">
          <cell r="AR6035" t="str">
            <v/>
          </cell>
        </row>
        <row r="6036">
          <cell r="AR6036" t="str">
            <v/>
          </cell>
        </row>
        <row r="6037">
          <cell r="AR6037" t="str">
            <v/>
          </cell>
        </row>
        <row r="6038">
          <cell r="AR6038" t="str">
            <v/>
          </cell>
        </row>
        <row r="6039">
          <cell r="AR6039" t="str">
            <v/>
          </cell>
        </row>
        <row r="6040">
          <cell r="AR6040" t="str">
            <v/>
          </cell>
        </row>
        <row r="6041">
          <cell r="AR6041" t="str">
            <v/>
          </cell>
        </row>
        <row r="6042">
          <cell r="AR6042" t="str">
            <v/>
          </cell>
        </row>
        <row r="6043">
          <cell r="AR6043" t="str">
            <v/>
          </cell>
        </row>
        <row r="6044">
          <cell r="AR6044" t="str">
            <v/>
          </cell>
        </row>
        <row r="6045">
          <cell r="AR6045" t="str">
            <v/>
          </cell>
        </row>
        <row r="6046">
          <cell r="AR6046" t="str">
            <v/>
          </cell>
        </row>
        <row r="6047">
          <cell r="AR6047" t="str">
            <v/>
          </cell>
        </row>
        <row r="6048">
          <cell r="AR6048" t="str">
            <v/>
          </cell>
        </row>
        <row r="6049">
          <cell r="AR6049" t="str">
            <v/>
          </cell>
        </row>
        <row r="6050">
          <cell r="AR6050" t="str">
            <v/>
          </cell>
        </row>
        <row r="6051">
          <cell r="AR6051" t="str">
            <v/>
          </cell>
        </row>
        <row r="6052">
          <cell r="AR6052" t="str">
            <v/>
          </cell>
        </row>
        <row r="6053">
          <cell r="AR6053" t="str">
            <v/>
          </cell>
        </row>
        <row r="6054">
          <cell r="AR6054" t="str">
            <v/>
          </cell>
        </row>
        <row r="6055">
          <cell r="AR6055" t="str">
            <v/>
          </cell>
        </row>
        <row r="6056">
          <cell r="AR6056" t="str">
            <v/>
          </cell>
        </row>
        <row r="6057">
          <cell r="AR6057" t="str">
            <v/>
          </cell>
        </row>
        <row r="6058">
          <cell r="AR6058" t="str">
            <v/>
          </cell>
        </row>
        <row r="6059">
          <cell r="AR6059" t="str">
            <v/>
          </cell>
        </row>
        <row r="6060">
          <cell r="AR6060" t="str">
            <v/>
          </cell>
        </row>
        <row r="6061">
          <cell r="AR6061" t="str">
            <v/>
          </cell>
        </row>
        <row r="6062">
          <cell r="AR6062" t="str">
            <v/>
          </cell>
        </row>
        <row r="6063">
          <cell r="AR6063" t="str">
            <v/>
          </cell>
        </row>
        <row r="6064">
          <cell r="AR6064" t="str">
            <v/>
          </cell>
        </row>
        <row r="6065">
          <cell r="AR6065" t="str">
            <v/>
          </cell>
        </row>
        <row r="6066">
          <cell r="AR6066" t="str">
            <v/>
          </cell>
        </row>
        <row r="6067">
          <cell r="AR6067" t="str">
            <v/>
          </cell>
        </row>
        <row r="6068">
          <cell r="AR6068" t="str">
            <v/>
          </cell>
        </row>
        <row r="6069">
          <cell r="AR6069" t="str">
            <v/>
          </cell>
        </row>
        <row r="6070">
          <cell r="AR6070" t="str">
            <v/>
          </cell>
        </row>
        <row r="6071">
          <cell r="AR6071" t="str">
            <v/>
          </cell>
        </row>
        <row r="6072">
          <cell r="AR6072" t="str">
            <v/>
          </cell>
        </row>
        <row r="6073">
          <cell r="AR6073" t="str">
            <v/>
          </cell>
        </row>
        <row r="6074">
          <cell r="AR6074" t="str">
            <v/>
          </cell>
        </row>
        <row r="6075">
          <cell r="AR6075" t="str">
            <v/>
          </cell>
        </row>
        <row r="6076">
          <cell r="AR6076" t="str">
            <v/>
          </cell>
        </row>
        <row r="6077">
          <cell r="AR6077" t="str">
            <v/>
          </cell>
        </row>
        <row r="6078">
          <cell r="AR6078" t="str">
            <v/>
          </cell>
        </row>
        <row r="6079">
          <cell r="AR6079" t="str">
            <v/>
          </cell>
        </row>
        <row r="6080">
          <cell r="AR6080" t="str">
            <v/>
          </cell>
        </row>
        <row r="6081">
          <cell r="AR6081" t="str">
            <v/>
          </cell>
        </row>
        <row r="6082">
          <cell r="AR6082" t="str">
            <v/>
          </cell>
        </row>
        <row r="6083">
          <cell r="AR6083" t="str">
            <v/>
          </cell>
        </row>
        <row r="6084">
          <cell r="AR6084" t="str">
            <v/>
          </cell>
        </row>
        <row r="6085">
          <cell r="AR6085" t="str">
            <v/>
          </cell>
        </row>
        <row r="6086">
          <cell r="AR6086" t="str">
            <v/>
          </cell>
        </row>
        <row r="6087">
          <cell r="AR6087" t="str">
            <v/>
          </cell>
        </row>
        <row r="6088">
          <cell r="AR6088" t="str">
            <v/>
          </cell>
        </row>
        <row r="6089">
          <cell r="AR6089" t="str">
            <v/>
          </cell>
        </row>
        <row r="6090">
          <cell r="AR6090" t="str">
            <v/>
          </cell>
        </row>
        <row r="6091">
          <cell r="AR6091" t="str">
            <v/>
          </cell>
        </row>
        <row r="6092">
          <cell r="AR6092" t="str">
            <v/>
          </cell>
        </row>
        <row r="6093">
          <cell r="AR6093" t="str">
            <v/>
          </cell>
        </row>
        <row r="6094">
          <cell r="AR6094" t="str">
            <v/>
          </cell>
        </row>
        <row r="6095">
          <cell r="AR6095" t="str">
            <v/>
          </cell>
        </row>
        <row r="6096">
          <cell r="AR6096" t="str">
            <v/>
          </cell>
        </row>
        <row r="6097">
          <cell r="AR6097" t="str">
            <v/>
          </cell>
        </row>
        <row r="6098">
          <cell r="AR6098" t="str">
            <v/>
          </cell>
        </row>
        <row r="6099">
          <cell r="AR6099" t="str">
            <v/>
          </cell>
        </row>
        <row r="6100">
          <cell r="AR6100" t="str">
            <v/>
          </cell>
        </row>
        <row r="6101">
          <cell r="AR6101" t="str">
            <v/>
          </cell>
        </row>
        <row r="6102">
          <cell r="AR6102" t="str">
            <v/>
          </cell>
        </row>
        <row r="6103">
          <cell r="AR6103" t="str">
            <v/>
          </cell>
        </row>
        <row r="6104">
          <cell r="AR6104" t="str">
            <v/>
          </cell>
        </row>
        <row r="6105">
          <cell r="AR6105" t="str">
            <v/>
          </cell>
        </row>
        <row r="6106">
          <cell r="AR6106" t="str">
            <v/>
          </cell>
        </row>
        <row r="6107">
          <cell r="AR6107" t="str">
            <v/>
          </cell>
        </row>
        <row r="6108">
          <cell r="AR6108" t="str">
            <v/>
          </cell>
        </row>
        <row r="6109">
          <cell r="AR6109" t="str">
            <v/>
          </cell>
        </row>
        <row r="6110">
          <cell r="AR6110" t="str">
            <v/>
          </cell>
        </row>
        <row r="6111">
          <cell r="AR6111" t="str">
            <v/>
          </cell>
        </row>
        <row r="6112">
          <cell r="AR6112" t="str">
            <v/>
          </cell>
        </row>
        <row r="6113">
          <cell r="AR6113" t="str">
            <v/>
          </cell>
        </row>
        <row r="6114">
          <cell r="AR6114" t="str">
            <v/>
          </cell>
        </row>
        <row r="6115">
          <cell r="AR6115" t="str">
            <v/>
          </cell>
        </row>
        <row r="6116">
          <cell r="AR6116" t="str">
            <v/>
          </cell>
        </row>
        <row r="6117">
          <cell r="AR6117" t="str">
            <v/>
          </cell>
        </row>
        <row r="6118">
          <cell r="AR6118" t="str">
            <v/>
          </cell>
        </row>
        <row r="6119">
          <cell r="AR6119" t="str">
            <v/>
          </cell>
        </row>
        <row r="6120">
          <cell r="AR6120" t="str">
            <v/>
          </cell>
        </row>
        <row r="6121">
          <cell r="AR6121" t="str">
            <v/>
          </cell>
        </row>
        <row r="6122">
          <cell r="AR6122" t="str">
            <v/>
          </cell>
        </row>
        <row r="6123">
          <cell r="AR6123" t="str">
            <v/>
          </cell>
        </row>
        <row r="6124">
          <cell r="AR6124" t="str">
            <v/>
          </cell>
        </row>
        <row r="6125">
          <cell r="AR6125" t="str">
            <v/>
          </cell>
        </row>
        <row r="6126">
          <cell r="AR6126" t="str">
            <v/>
          </cell>
        </row>
        <row r="6127">
          <cell r="AR6127" t="str">
            <v/>
          </cell>
        </row>
        <row r="6128">
          <cell r="AR6128" t="str">
            <v/>
          </cell>
        </row>
        <row r="6129">
          <cell r="AR6129" t="str">
            <v/>
          </cell>
        </row>
        <row r="6130">
          <cell r="AR6130" t="str">
            <v/>
          </cell>
        </row>
        <row r="6131">
          <cell r="AR6131" t="str">
            <v/>
          </cell>
        </row>
        <row r="6132">
          <cell r="AR6132" t="str">
            <v/>
          </cell>
        </row>
        <row r="6133">
          <cell r="AR6133" t="str">
            <v/>
          </cell>
        </row>
        <row r="6134">
          <cell r="AR6134" t="str">
            <v/>
          </cell>
        </row>
        <row r="6135">
          <cell r="AR6135" t="str">
            <v/>
          </cell>
        </row>
        <row r="6136">
          <cell r="AR6136" t="str">
            <v/>
          </cell>
        </row>
        <row r="6137">
          <cell r="AR6137" t="str">
            <v/>
          </cell>
        </row>
        <row r="6138">
          <cell r="AR6138" t="str">
            <v/>
          </cell>
        </row>
        <row r="6139">
          <cell r="AR6139" t="str">
            <v/>
          </cell>
        </row>
        <row r="6140">
          <cell r="AR6140" t="str">
            <v/>
          </cell>
        </row>
        <row r="6141">
          <cell r="AR6141" t="str">
            <v/>
          </cell>
        </row>
        <row r="6142">
          <cell r="AR6142" t="str">
            <v/>
          </cell>
        </row>
        <row r="6143">
          <cell r="AR6143" t="str">
            <v/>
          </cell>
        </row>
        <row r="6144">
          <cell r="AR6144" t="str">
            <v/>
          </cell>
        </row>
        <row r="6145">
          <cell r="AR6145" t="str">
            <v/>
          </cell>
        </row>
        <row r="6146">
          <cell r="AR6146" t="str">
            <v/>
          </cell>
        </row>
        <row r="6147">
          <cell r="AR6147" t="str">
            <v/>
          </cell>
        </row>
        <row r="6148">
          <cell r="AR6148" t="str">
            <v/>
          </cell>
        </row>
        <row r="6149">
          <cell r="AR6149" t="str">
            <v/>
          </cell>
        </row>
        <row r="6150">
          <cell r="AR6150" t="str">
            <v/>
          </cell>
        </row>
        <row r="6151">
          <cell r="AR6151" t="str">
            <v/>
          </cell>
        </row>
        <row r="6152">
          <cell r="AR6152" t="str">
            <v/>
          </cell>
        </row>
        <row r="6153">
          <cell r="AR6153" t="str">
            <v/>
          </cell>
        </row>
        <row r="6154">
          <cell r="AR6154" t="str">
            <v/>
          </cell>
        </row>
        <row r="6155">
          <cell r="AR6155" t="str">
            <v/>
          </cell>
        </row>
        <row r="6156">
          <cell r="AR6156" t="str">
            <v/>
          </cell>
        </row>
        <row r="6157">
          <cell r="AR6157" t="str">
            <v/>
          </cell>
        </row>
        <row r="6158">
          <cell r="AR6158" t="str">
            <v/>
          </cell>
        </row>
        <row r="6159">
          <cell r="AR6159" t="str">
            <v/>
          </cell>
        </row>
        <row r="6160">
          <cell r="AR6160" t="str">
            <v/>
          </cell>
        </row>
        <row r="6161">
          <cell r="AR6161" t="str">
            <v/>
          </cell>
        </row>
        <row r="6162">
          <cell r="AR6162" t="str">
            <v/>
          </cell>
        </row>
        <row r="6163">
          <cell r="AR6163" t="str">
            <v/>
          </cell>
        </row>
        <row r="6164">
          <cell r="AR6164" t="str">
            <v/>
          </cell>
        </row>
        <row r="6165">
          <cell r="AR6165" t="str">
            <v/>
          </cell>
        </row>
        <row r="6166">
          <cell r="AR6166" t="str">
            <v/>
          </cell>
        </row>
        <row r="6167">
          <cell r="AR6167" t="str">
            <v/>
          </cell>
        </row>
        <row r="6168">
          <cell r="AR6168" t="str">
            <v/>
          </cell>
        </row>
        <row r="6169">
          <cell r="AR6169" t="str">
            <v/>
          </cell>
        </row>
        <row r="6170">
          <cell r="AR6170" t="str">
            <v/>
          </cell>
        </row>
        <row r="6171">
          <cell r="AR6171" t="str">
            <v/>
          </cell>
        </row>
        <row r="6172">
          <cell r="AR6172" t="str">
            <v/>
          </cell>
        </row>
        <row r="6173">
          <cell r="AR6173" t="str">
            <v/>
          </cell>
        </row>
        <row r="6174">
          <cell r="AR6174" t="str">
            <v/>
          </cell>
        </row>
        <row r="6175">
          <cell r="AR6175" t="str">
            <v/>
          </cell>
        </row>
        <row r="6176">
          <cell r="AR6176" t="str">
            <v/>
          </cell>
        </row>
        <row r="6177">
          <cell r="AR6177" t="str">
            <v/>
          </cell>
        </row>
        <row r="6178">
          <cell r="AR6178" t="str">
            <v/>
          </cell>
        </row>
        <row r="6179">
          <cell r="AR6179" t="str">
            <v/>
          </cell>
        </row>
        <row r="6180">
          <cell r="AR6180" t="str">
            <v/>
          </cell>
        </row>
        <row r="6181">
          <cell r="AR6181" t="str">
            <v/>
          </cell>
        </row>
        <row r="6182">
          <cell r="AR6182" t="str">
            <v/>
          </cell>
        </row>
        <row r="6183">
          <cell r="AR6183" t="str">
            <v/>
          </cell>
        </row>
        <row r="6184">
          <cell r="AR6184" t="str">
            <v/>
          </cell>
        </row>
        <row r="6185">
          <cell r="AR6185" t="str">
            <v/>
          </cell>
        </row>
        <row r="6186">
          <cell r="AR6186" t="str">
            <v/>
          </cell>
        </row>
        <row r="6187">
          <cell r="AR6187" t="str">
            <v/>
          </cell>
        </row>
        <row r="6188">
          <cell r="AR6188" t="str">
            <v/>
          </cell>
        </row>
        <row r="6189">
          <cell r="AR6189" t="str">
            <v/>
          </cell>
        </row>
        <row r="6190">
          <cell r="AR6190" t="str">
            <v/>
          </cell>
        </row>
        <row r="6191">
          <cell r="AR6191" t="str">
            <v/>
          </cell>
        </row>
        <row r="6192">
          <cell r="AR6192" t="str">
            <v/>
          </cell>
        </row>
        <row r="6193">
          <cell r="AR6193" t="str">
            <v/>
          </cell>
        </row>
        <row r="6194">
          <cell r="AR6194" t="str">
            <v/>
          </cell>
        </row>
        <row r="6195">
          <cell r="AR6195" t="str">
            <v/>
          </cell>
        </row>
        <row r="6196">
          <cell r="AR6196" t="str">
            <v/>
          </cell>
        </row>
        <row r="6197">
          <cell r="AR6197" t="str">
            <v/>
          </cell>
        </row>
        <row r="6198">
          <cell r="AR6198" t="str">
            <v/>
          </cell>
        </row>
        <row r="6199">
          <cell r="AR6199" t="str">
            <v/>
          </cell>
        </row>
        <row r="6200">
          <cell r="AR6200" t="str">
            <v/>
          </cell>
        </row>
        <row r="6201">
          <cell r="AR6201" t="str">
            <v/>
          </cell>
        </row>
        <row r="6202">
          <cell r="AR6202" t="str">
            <v/>
          </cell>
        </row>
        <row r="6203">
          <cell r="AR6203" t="str">
            <v/>
          </cell>
        </row>
        <row r="6204">
          <cell r="AR6204" t="str">
            <v/>
          </cell>
        </row>
        <row r="6205">
          <cell r="AR6205" t="str">
            <v/>
          </cell>
        </row>
        <row r="6206">
          <cell r="AR6206" t="str">
            <v/>
          </cell>
        </row>
        <row r="6207">
          <cell r="AR6207" t="str">
            <v/>
          </cell>
        </row>
        <row r="6208">
          <cell r="AR6208" t="str">
            <v/>
          </cell>
        </row>
        <row r="6209">
          <cell r="AR6209" t="str">
            <v/>
          </cell>
        </row>
        <row r="6210">
          <cell r="AR6210" t="str">
            <v/>
          </cell>
        </row>
        <row r="6211">
          <cell r="AR6211" t="str">
            <v/>
          </cell>
        </row>
        <row r="6212">
          <cell r="AR6212" t="str">
            <v/>
          </cell>
        </row>
        <row r="6213">
          <cell r="AR6213" t="str">
            <v/>
          </cell>
        </row>
        <row r="6214">
          <cell r="AR6214" t="str">
            <v/>
          </cell>
        </row>
        <row r="6215">
          <cell r="AR6215" t="str">
            <v/>
          </cell>
        </row>
        <row r="6216">
          <cell r="AR6216" t="str">
            <v/>
          </cell>
        </row>
        <row r="6217">
          <cell r="AR6217" t="str">
            <v/>
          </cell>
        </row>
        <row r="6218">
          <cell r="AR6218" t="str">
            <v/>
          </cell>
        </row>
        <row r="6219">
          <cell r="AR6219" t="str">
            <v/>
          </cell>
        </row>
        <row r="6220">
          <cell r="AR6220" t="str">
            <v/>
          </cell>
        </row>
        <row r="6221">
          <cell r="AR6221" t="str">
            <v/>
          </cell>
        </row>
        <row r="6222">
          <cell r="AR6222" t="str">
            <v/>
          </cell>
        </row>
        <row r="6223">
          <cell r="AR6223" t="str">
            <v/>
          </cell>
        </row>
        <row r="6224">
          <cell r="AR6224" t="str">
            <v/>
          </cell>
        </row>
        <row r="6225">
          <cell r="AR6225" t="str">
            <v/>
          </cell>
        </row>
        <row r="6226">
          <cell r="AR6226" t="str">
            <v/>
          </cell>
        </row>
        <row r="6227">
          <cell r="AR6227" t="str">
            <v/>
          </cell>
        </row>
        <row r="6228">
          <cell r="AR6228" t="str">
            <v/>
          </cell>
        </row>
        <row r="6229">
          <cell r="AR6229" t="str">
            <v/>
          </cell>
        </row>
        <row r="6230">
          <cell r="AR6230" t="str">
            <v/>
          </cell>
        </row>
        <row r="6231">
          <cell r="AR6231" t="str">
            <v/>
          </cell>
        </row>
        <row r="6232">
          <cell r="AR6232" t="str">
            <v/>
          </cell>
        </row>
        <row r="6233">
          <cell r="AR6233" t="str">
            <v/>
          </cell>
        </row>
        <row r="6234">
          <cell r="AR6234" t="str">
            <v/>
          </cell>
        </row>
        <row r="6235">
          <cell r="AR6235" t="str">
            <v/>
          </cell>
        </row>
        <row r="6236">
          <cell r="AR6236" t="str">
            <v/>
          </cell>
        </row>
        <row r="6237">
          <cell r="AR6237" t="str">
            <v/>
          </cell>
        </row>
        <row r="6238">
          <cell r="AR6238" t="str">
            <v/>
          </cell>
        </row>
        <row r="6239">
          <cell r="AR6239" t="str">
            <v/>
          </cell>
        </row>
        <row r="6240">
          <cell r="AR6240" t="str">
            <v/>
          </cell>
        </row>
        <row r="6241">
          <cell r="AR6241" t="str">
            <v/>
          </cell>
        </row>
        <row r="6242">
          <cell r="AR6242" t="str">
            <v/>
          </cell>
        </row>
        <row r="6243">
          <cell r="AR6243" t="str">
            <v/>
          </cell>
        </row>
        <row r="6244">
          <cell r="AR6244" t="str">
            <v/>
          </cell>
        </row>
        <row r="6245">
          <cell r="AR6245" t="str">
            <v/>
          </cell>
        </row>
        <row r="6246">
          <cell r="AR6246" t="str">
            <v/>
          </cell>
        </row>
        <row r="6247">
          <cell r="AR6247" t="str">
            <v/>
          </cell>
        </row>
        <row r="6248">
          <cell r="AR6248" t="str">
            <v/>
          </cell>
        </row>
        <row r="6249">
          <cell r="AR6249" t="str">
            <v/>
          </cell>
        </row>
        <row r="6250">
          <cell r="AR6250" t="str">
            <v/>
          </cell>
        </row>
        <row r="6251">
          <cell r="AR6251" t="str">
            <v/>
          </cell>
        </row>
        <row r="6252">
          <cell r="AR6252" t="str">
            <v/>
          </cell>
        </row>
        <row r="6253">
          <cell r="AR6253" t="str">
            <v/>
          </cell>
        </row>
        <row r="6254">
          <cell r="AR6254" t="str">
            <v/>
          </cell>
        </row>
        <row r="6255">
          <cell r="AR6255" t="str">
            <v/>
          </cell>
        </row>
        <row r="6256">
          <cell r="AR6256" t="str">
            <v/>
          </cell>
        </row>
        <row r="6257">
          <cell r="AR6257" t="str">
            <v/>
          </cell>
        </row>
        <row r="6258">
          <cell r="AR6258" t="str">
            <v/>
          </cell>
        </row>
        <row r="6259">
          <cell r="AR6259" t="str">
            <v/>
          </cell>
        </row>
        <row r="6260">
          <cell r="AR6260" t="str">
            <v/>
          </cell>
        </row>
        <row r="6261">
          <cell r="AR6261" t="str">
            <v/>
          </cell>
        </row>
        <row r="6262">
          <cell r="AR6262" t="str">
            <v/>
          </cell>
        </row>
        <row r="6263">
          <cell r="AR6263" t="str">
            <v/>
          </cell>
        </row>
        <row r="6264">
          <cell r="AR6264" t="str">
            <v/>
          </cell>
        </row>
        <row r="6265">
          <cell r="AR6265" t="str">
            <v/>
          </cell>
        </row>
        <row r="6266">
          <cell r="AR6266" t="str">
            <v/>
          </cell>
        </row>
        <row r="6267">
          <cell r="AR6267" t="str">
            <v/>
          </cell>
        </row>
        <row r="6268">
          <cell r="AR6268" t="str">
            <v/>
          </cell>
        </row>
        <row r="6269">
          <cell r="AR6269" t="str">
            <v/>
          </cell>
        </row>
        <row r="6270">
          <cell r="AR6270" t="str">
            <v/>
          </cell>
        </row>
        <row r="6271">
          <cell r="AR6271" t="str">
            <v/>
          </cell>
        </row>
        <row r="6272">
          <cell r="AR6272" t="str">
            <v/>
          </cell>
        </row>
        <row r="6273">
          <cell r="AR6273" t="str">
            <v/>
          </cell>
        </row>
        <row r="6274">
          <cell r="AR6274" t="str">
            <v/>
          </cell>
        </row>
        <row r="6275">
          <cell r="AR6275" t="str">
            <v/>
          </cell>
        </row>
        <row r="6276">
          <cell r="AR6276" t="str">
            <v/>
          </cell>
        </row>
        <row r="6277">
          <cell r="AR6277" t="str">
            <v/>
          </cell>
        </row>
        <row r="6278">
          <cell r="AR6278" t="str">
            <v/>
          </cell>
        </row>
        <row r="6279">
          <cell r="AR6279" t="str">
            <v/>
          </cell>
        </row>
        <row r="6280">
          <cell r="AR6280" t="str">
            <v/>
          </cell>
        </row>
        <row r="6281">
          <cell r="AR6281" t="str">
            <v/>
          </cell>
        </row>
        <row r="6282">
          <cell r="AR6282" t="str">
            <v/>
          </cell>
        </row>
        <row r="6283">
          <cell r="AR6283" t="str">
            <v/>
          </cell>
        </row>
        <row r="6284">
          <cell r="AR6284" t="str">
            <v/>
          </cell>
        </row>
        <row r="6285">
          <cell r="AR6285" t="str">
            <v/>
          </cell>
        </row>
        <row r="6286">
          <cell r="AR6286" t="str">
            <v/>
          </cell>
        </row>
        <row r="6287">
          <cell r="AR6287" t="str">
            <v/>
          </cell>
        </row>
        <row r="6288">
          <cell r="AR6288" t="str">
            <v/>
          </cell>
        </row>
        <row r="6289">
          <cell r="AR6289" t="str">
            <v/>
          </cell>
        </row>
        <row r="6290">
          <cell r="AR6290" t="str">
            <v/>
          </cell>
        </row>
        <row r="6291">
          <cell r="AR6291" t="str">
            <v/>
          </cell>
        </row>
        <row r="6292">
          <cell r="AR6292" t="str">
            <v/>
          </cell>
        </row>
        <row r="6293">
          <cell r="AR6293" t="str">
            <v/>
          </cell>
        </row>
        <row r="6294">
          <cell r="AR6294" t="str">
            <v/>
          </cell>
        </row>
        <row r="6295">
          <cell r="AR6295" t="str">
            <v/>
          </cell>
        </row>
        <row r="6296">
          <cell r="AR6296" t="str">
            <v/>
          </cell>
        </row>
        <row r="6297">
          <cell r="AR6297" t="str">
            <v/>
          </cell>
        </row>
        <row r="6298">
          <cell r="AR6298" t="str">
            <v/>
          </cell>
        </row>
        <row r="6299">
          <cell r="AR6299" t="str">
            <v/>
          </cell>
        </row>
        <row r="6300">
          <cell r="AR6300" t="str">
            <v/>
          </cell>
        </row>
        <row r="6301">
          <cell r="AR6301" t="str">
            <v/>
          </cell>
        </row>
        <row r="6302">
          <cell r="AR6302" t="str">
            <v/>
          </cell>
        </row>
        <row r="6303">
          <cell r="AR6303" t="str">
            <v/>
          </cell>
        </row>
        <row r="6304">
          <cell r="AR6304" t="str">
            <v/>
          </cell>
        </row>
        <row r="6305">
          <cell r="AR6305" t="str">
            <v/>
          </cell>
        </row>
        <row r="6306">
          <cell r="AR6306" t="str">
            <v/>
          </cell>
        </row>
        <row r="6307">
          <cell r="AR6307" t="str">
            <v/>
          </cell>
        </row>
        <row r="6308">
          <cell r="AR6308" t="str">
            <v/>
          </cell>
        </row>
        <row r="6309">
          <cell r="AR6309" t="str">
            <v/>
          </cell>
        </row>
        <row r="6310">
          <cell r="AR6310" t="str">
            <v/>
          </cell>
        </row>
        <row r="6311">
          <cell r="AR6311" t="str">
            <v/>
          </cell>
        </row>
        <row r="6312">
          <cell r="AR6312" t="str">
            <v/>
          </cell>
        </row>
        <row r="6313">
          <cell r="AR6313" t="str">
            <v/>
          </cell>
        </row>
        <row r="6314">
          <cell r="AR6314" t="str">
            <v/>
          </cell>
        </row>
        <row r="6315">
          <cell r="AR6315" t="str">
            <v/>
          </cell>
        </row>
        <row r="6316">
          <cell r="AR6316" t="str">
            <v/>
          </cell>
        </row>
        <row r="6317">
          <cell r="AR6317" t="str">
            <v/>
          </cell>
        </row>
        <row r="6318">
          <cell r="AR6318" t="str">
            <v/>
          </cell>
        </row>
        <row r="6319">
          <cell r="AR6319" t="str">
            <v/>
          </cell>
        </row>
        <row r="6320">
          <cell r="AR6320" t="str">
            <v/>
          </cell>
        </row>
        <row r="6321">
          <cell r="AR6321" t="str">
            <v/>
          </cell>
        </row>
        <row r="6322">
          <cell r="AR6322" t="str">
            <v/>
          </cell>
        </row>
        <row r="6323">
          <cell r="AR6323" t="str">
            <v/>
          </cell>
        </row>
        <row r="6324">
          <cell r="AR6324" t="str">
            <v/>
          </cell>
        </row>
        <row r="6325">
          <cell r="AR6325" t="str">
            <v/>
          </cell>
        </row>
        <row r="6326">
          <cell r="AR6326" t="str">
            <v/>
          </cell>
        </row>
        <row r="6327">
          <cell r="AR6327" t="str">
            <v/>
          </cell>
        </row>
        <row r="6328">
          <cell r="AR6328" t="str">
            <v/>
          </cell>
        </row>
        <row r="6329">
          <cell r="AR6329" t="str">
            <v/>
          </cell>
        </row>
        <row r="6330">
          <cell r="AR6330" t="str">
            <v/>
          </cell>
        </row>
        <row r="6331">
          <cell r="AR6331" t="str">
            <v/>
          </cell>
        </row>
        <row r="6332">
          <cell r="AR6332" t="str">
            <v/>
          </cell>
        </row>
        <row r="6333">
          <cell r="AR6333" t="str">
            <v/>
          </cell>
        </row>
        <row r="6334">
          <cell r="AR6334" t="str">
            <v/>
          </cell>
        </row>
        <row r="6335">
          <cell r="AR6335" t="str">
            <v/>
          </cell>
        </row>
        <row r="6336">
          <cell r="AR6336" t="str">
            <v/>
          </cell>
        </row>
        <row r="6337">
          <cell r="AR6337" t="str">
            <v/>
          </cell>
        </row>
        <row r="6338">
          <cell r="AR6338" t="str">
            <v/>
          </cell>
        </row>
        <row r="6339">
          <cell r="AR6339" t="str">
            <v/>
          </cell>
        </row>
        <row r="6340">
          <cell r="AR6340" t="str">
            <v/>
          </cell>
        </row>
        <row r="6341">
          <cell r="AR6341" t="str">
            <v/>
          </cell>
        </row>
        <row r="6342">
          <cell r="AR6342" t="str">
            <v/>
          </cell>
        </row>
        <row r="6343">
          <cell r="AR6343" t="str">
            <v/>
          </cell>
        </row>
        <row r="6344">
          <cell r="AR6344" t="str">
            <v/>
          </cell>
        </row>
        <row r="6345">
          <cell r="AR6345" t="str">
            <v/>
          </cell>
        </row>
        <row r="6346">
          <cell r="AR6346" t="str">
            <v/>
          </cell>
        </row>
        <row r="6347">
          <cell r="AR6347" t="str">
            <v/>
          </cell>
        </row>
        <row r="6348">
          <cell r="AR6348" t="str">
            <v/>
          </cell>
        </row>
        <row r="6349">
          <cell r="AR6349" t="str">
            <v/>
          </cell>
        </row>
        <row r="6350">
          <cell r="AR6350" t="str">
            <v/>
          </cell>
        </row>
        <row r="6351">
          <cell r="AR6351" t="str">
            <v/>
          </cell>
        </row>
        <row r="6352">
          <cell r="AR6352" t="str">
            <v/>
          </cell>
        </row>
        <row r="6353">
          <cell r="AR6353" t="str">
            <v/>
          </cell>
        </row>
        <row r="6354">
          <cell r="AR6354" t="str">
            <v/>
          </cell>
        </row>
        <row r="6355">
          <cell r="AR6355" t="str">
            <v/>
          </cell>
        </row>
        <row r="6356">
          <cell r="AR6356" t="str">
            <v/>
          </cell>
        </row>
        <row r="6357">
          <cell r="AR6357" t="str">
            <v/>
          </cell>
        </row>
        <row r="6358">
          <cell r="AR6358" t="str">
            <v/>
          </cell>
        </row>
        <row r="6359">
          <cell r="AR6359" t="str">
            <v/>
          </cell>
        </row>
        <row r="6360">
          <cell r="AR6360" t="str">
            <v/>
          </cell>
        </row>
        <row r="6361">
          <cell r="AR6361" t="str">
            <v/>
          </cell>
        </row>
        <row r="6362">
          <cell r="AR6362" t="str">
            <v/>
          </cell>
        </row>
        <row r="6363">
          <cell r="AR6363" t="str">
            <v/>
          </cell>
        </row>
        <row r="6364">
          <cell r="AR6364" t="str">
            <v/>
          </cell>
        </row>
        <row r="6365">
          <cell r="AR6365" t="str">
            <v/>
          </cell>
        </row>
        <row r="6366">
          <cell r="AR6366" t="str">
            <v/>
          </cell>
        </row>
        <row r="6367">
          <cell r="AR6367" t="str">
            <v/>
          </cell>
        </row>
        <row r="6368">
          <cell r="AR6368" t="str">
            <v/>
          </cell>
        </row>
        <row r="6369">
          <cell r="AR6369" t="str">
            <v/>
          </cell>
        </row>
        <row r="6370">
          <cell r="AR6370" t="str">
            <v/>
          </cell>
        </row>
        <row r="6371">
          <cell r="AR6371" t="str">
            <v/>
          </cell>
        </row>
        <row r="6372">
          <cell r="AR6372" t="str">
            <v/>
          </cell>
        </row>
        <row r="6373">
          <cell r="AR6373" t="str">
            <v/>
          </cell>
        </row>
        <row r="6374">
          <cell r="AR6374" t="str">
            <v/>
          </cell>
        </row>
        <row r="6375">
          <cell r="AR6375" t="str">
            <v/>
          </cell>
        </row>
        <row r="6376">
          <cell r="AR6376" t="str">
            <v/>
          </cell>
        </row>
        <row r="6377">
          <cell r="AR6377" t="str">
            <v/>
          </cell>
        </row>
        <row r="6378">
          <cell r="AR6378" t="str">
            <v/>
          </cell>
        </row>
        <row r="6379">
          <cell r="AR6379" t="str">
            <v/>
          </cell>
        </row>
        <row r="6380">
          <cell r="AR6380" t="str">
            <v/>
          </cell>
        </row>
        <row r="6381">
          <cell r="AR6381" t="str">
            <v/>
          </cell>
        </row>
        <row r="6382">
          <cell r="AR6382" t="str">
            <v/>
          </cell>
        </row>
        <row r="6383">
          <cell r="AR6383" t="str">
            <v/>
          </cell>
        </row>
        <row r="6384">
          <cell r="AR6384" t="str">
            <v/>
          </cell>
        </row>
        <row r="6385">
          <cell r="AR6385" t="str">
            <v/>
          </cell>
        </row>
        <row r="6386">
          <cell r="AR6386" t="str">
            <v/>
          </cell>
        </row>
        <row r="6387">
          <cell r="AR6387" t="str">
            <v/>
          </cell>
        </row>
        <row r="6388">
          <cell r="AR6388" t="str">
            <v/>
          </cell>
        </row>
        <row r="6389">
          <cell r="AR6389" t="str">
            <v/>
          </cell>
        </row>
        <row r="6390">
          <cell r="AR6390" t="str">
            <v/>
          </cell>
        </row>
        <row r="6391">
          <cell r="AR6391" t="str">
            <v/>
          </cell>
        </row>
        <row r="6392">
          <cell r="AR6392" t="str">
            <v/>
          </cell>
        </row>
        <row r="6393">
          <cell r="AR6393" t="str">
            <v/>
          </cell>
        </row>
        <row r="6394">
          <cell r="AR6394" t="str">
            <v/>
          </cell>
        </row>
        <row r="6395">
          <cell r="AR6395" t="str">
            <v/>
          </cell>
        </row>
        <row r="6396">
          <cell r="AR6396" t="str">
            <v/>
          </cell>
        </row>
        <row r="6397">
          <cell r="AR6397" t="str">
            <v/>
          </cell>
        </row>
        <row r="6398">
          <cell r="AR6398" t="str">
            <v/>
          </cell>
        </row>
        <row r="6399">
          <cell r="AR6399" t="str">
            <v/>
          </cell>
        </row>
        <row r="6400">
          <cell r="AR6400" t="str">
            <v/>
          </cell>
        </row>
        <row r="6401">
          <cell r="AR6401" t="str">
            <v/>
          </cell>
        </row>
        <row r="6402">
          <cell r="AR6402" t="str">
            <v/>
          </cell>
        </row>
        <row r="6403">
          <cell r="AR6403" t="str">
            <v/>
          </cell>
        </row>
        <row r="6404">
          <cell r="AR6404" t="str">
            <v/>
          </cell>
        </row>
        <row r="6405">
          <cell r="AR6405" t="str">
            <v/>
          </cell>
        </row>
        <row r="6406">
          <cell r="AR6406" t="str">
            <v/>
          </cell>
        </row>
        <row r="6407">
          <cell r="AR6407" t="str">
            <v/>
          </cell>
        </row>
        <row r="6408">
          <cell r="AR6408" t="str">
            <v/>
          </cell>
        </row>
        <row r="6409">
          <cell r="AR6409" t="str">
            <v/>
          </cell>
        </row>
        <row r="6410">
          <cell r="AR6410" t="str">
            <v/>
          </cell>
        </row>
        <row r="6411">
          <cell r="AR6411" t="str">
            <v/>
          </cell>
        </row>
        <row r="6412">
          <cell r="AR6412" t="str">
            <v/>
          </cell>
        </row>
        <row r="6413">
          <cell r="AR6413" t="str">
            <v/>
          </cell>
        </row>
        <row r="6414">
          <cell r="AR6414" t="str">
            <v/>
          </cell>
        </row>
        <row r="6415">
          <cell r="AR6415" t="str">
            <v/>
          </cell>
        </row>
        <row r="6416">
          <cell r="AR6416" t="str">
            <v/>
          </cell>
        </row>
        <row r="6417">
          <cell r="AR6417" t="str">
            <v/>
          </cell>
        </row>
        <row r="6418">
          <cell r="AR6418" t="str">
            <v/>
          </cell>
        </row>
        <row r="6419">
          <cell r="AR6419" t="str">
            <v/>
          </cell>
        </row>
        <row r="6420">
          <cell r="AR6420" t="str">
            <v/>
          </cell>
        </row>
        <row r="6421">
          <cell r="AR6421" t="str">
            <v/>
          </cell>
        </row>
        <row r="6422">
          <cell r="AR6422" t="str">
            <v/>
          </cell>
        </row>
        <row r="6423">
          <cell r="AR6423" t="str">
            <v/>
          </cell>
        </row>
        <row r="6424">
          <cell r="AR6424" t="str">
            <v/>
          </cell>
        </row>
        <row r="6425">
          <cell r="AR6425" t="str">
            <v/>
          </cell>
        </row>
        <row r="6426">
          <cell r="AR6426" t="str">
            <v/>
          </cell>
        </row>
        <row r="6427">
          <cell r="AR6427" t="str">
            <v/>
          </cell>
        </row>
        <row r="6428">
          <cell r="AR6428" t="str">
            <v/>
          </cell>
        </row>
        <row r="6429">
          <cell r="AR6429" t="str">
            <v/>
          </cell>
        </row>
        <row r="6430">
          <cell r="AR6430" t="str">
            <v/>
          </cell>
        </row>
        <row r="6431">
          <cell r="AR6431" t="str">
            <v/>
          </cell>
        </row>
        <row r="6432">
          <cell r="AR6432" t="str">
            <v/>
          </cell>
        </row>
        <row r="6433">
          <cell r="AR6433" t="str">
            <v/>
          </cell>
        </row>
        <row r="6434">
          <cell r="AR6434" t="str">
            <v/>
          </cell>
        </row>
        <row r="6435">
          <cell r="AR6435" t="str">
            <v/>
          </cell>
        </row>
        <row r="6436">
          <cell r="AR6436" t="str">
            <v/>
          </cell>
        </row>
        <row r="6437">
          <cell r="AR6437" t="str">
            <v/>
          </cell>
        </row>
        <row r="6438">
          <cell r="AR6438" t="str">
            <v/>
          </cell>
        </row>
        <row r="6439">
          <cell r="AR6439" t="str">
            <v/>
          </cell>
        </row>
        <row r="6440">
          <cell r="AR6440" t="str">
            <v/>
          </cell>
        </row>
        <row r="6441">
          <cell r="AR6441" t="str">
            <v/>
          </cell>
        </row>
        <row r="6442">
          <cell r="AR6442" t="str">
            <v/>
          </cell>
        </row>
        <row r="6443">
          <cell r="AR6443" t="str">
            <v/>
          </cell>
        </row>
        <row r="6444">
          <cell r="AR6444" t="str">
            <v/>
          </cell>
        </row>
        <row r="6445">
          <cell r="AR6445" t="str">
            <v/>
          </cell>
        </row>
        <row r="6446">
          <cell r="AR6446" t="str">
            <v/>
          </cell>
        </row>
        <row r="6447">
          <cell r="AR6447" t="str">
            <v/>
          </cell>
        </row>
        <row r="6448">
          <cell r="AR6448" t="str">
            <v/>
          </cell>
        </row>
        <row r="6449">
          <cell r="AR6449" t="str">
            <v/>
          </cell>
        </row>
        <row r="6450">
          <cell r="AR6450" t="str">
            <v/>
          </cell>
        </row>
        <row r="6451">
          <cell r="AR6451" t="str">
            <v/>
          </cell>
        </row>
        <row r="6452">
          <cell r="AR6452" t="str">
            <v/>
          </cell>
        </row>
        <row r="6453">
          <cell r="AR6453" t="str">
            <v/>
          </cell>
        </row>
        <row r="6454">
          <cell r="AR6454" t="str">
            <v/>
          </cell>
        </row>
        <row r="6455">
          <cell r="AR6455" t="str">
            <v/>
          </cell>
        </row>
        <row r="6456">
          <cell r="AR6456" t="str">
            <v/>
          </cell>
        </row>
        <row r="6457">
          <cell r="AR6457" t="str">
            <v/>
          </cell>
        </row>
        <row r="6458">
          <cell r="AR6458" t="str">
            <v/>
          </cell>
        </row>
        <row r="6459">
          <cell r="AR6459" t="str">
            <v/>
          </cell>
        </row>
        <row r="6460">
          <cell r="AR6460" t="str">
            <v/>
          </cell>
        </row>
        <row r="6461">
          <cell r="AR6461" t="str">
            <v/>
          </cell>
        </row>
        <row r="6462">
          <cell r="AR6462" t="str">
            <v/>
          </cell>
        </row>
        <row r="6463">
          <cell r="AR6463" t="str">
            <v/>
          </cell>
        </row>
        <row r="6464">
          <cell r="AR6464" t="str">
            <v/>
          </cell>
        </row>
        <row r="6465">
          <cell r="AR6465" t="str">
            <v/>
          </cell>
        </row>
        <row r="6466">
          <cell r="AR6466" t="str">
            <v/>
          </cell>
        </row>
        <row r="6467">
          <cell r="AR6467" t="str">
            <v/>
          </cell>
        </row>
        <row r="6468">
          <cell r="AR6468" t="str">
            <v/>
          </cell>
        </row>
        <row r="6469">
          <cell r="AR6469" t="str">
            <v/>
          </cell>
        </row>
        <row r="6470">
          <cell r="AR6470" t="str">
            <v/>
          </cell>
        </row>
        <row r="6471">
          <cell r="AR6471" t="str">
            <v/>
          </cell>
        </row>
        <row r="6472">
          <cell r="AR6472" t="str">
            <v/>
          </cell>
        </row>
        <row r="6473">
          <cell r="AR6473" t="str">
            <v/>
          </cell>
        </row>
        <row r="6474">
          <cell r="AR6474" t="str">
            <v/>
          </cell>
        </row>
        <row r="6475">
          <cell r="AR6475" t="str">
            <v/>
          </cell>
        </row>
        <row r="6476">
          <cell r="AR6476" t="str">
            <v/>
          </cell>
        </row>
        <row r="6477">
          <cell r="AR6477" t="str">
            <v/>
          </cell>
        </row>
        <row r="6478">
          <cell r="AR6478" t="str">
            <v/>
          </cell>
        </row>
        <row r="6479">
          <cell r="AR6479" t="str">
            <v/>
          </cell>
        </row>
        <row r="6480">
          <cell r="AR6480" t="str">
            <v/>
          </cell>
        </row>
        <row r="6481">
          <cell r="AR6481" t="str">
            <v/>
          </cell>
        </row>
        <row r="6482">
          <cell r="AR6482" t="str">
            <v/>
          </cell>
        </row>
        <row r="6483">
          <cell r="AR6483" t="str">
            <v/>
          </cell>
        </row>
        <row r="6484">
          <cell r="AR6484" t="str">
            <v/>
          </cell>
        </row>
        <row r="6485">
          <cell r="AR6485" t="str">
            <v/>
          </cell>
        </row>
        <row r="6486">
          <cell r="AR6486" t="str">
            <v/>
          </cell>
        </row>
        <row r="6487">
          <cell r="AR6487" t="str">
            <v/>
          </cell>
        </row>
        <row r="6488">
          <cell r="AR6488" t="str">
            <v/>
          </cell>
        </row>
        <row r="6489">
          <cell r="AR6489" t="str">
            <v/>
          </cell>
        </row>
        <row r="6490">
          <cell r="AR6490" t="str">
            <v/>
          </cell>
        </row>
        <row r="6491">
          <cell r="AR6491" t="str">
            <v/>
          </cell>
        </row>
        <row r="6492">
          <cell r="AR6492" t="str">
            <v/>
          </cell>
        </row>
        <row r="6493">
          <cell r="AR6493" t="str">
            <v/>
          </cell>
        </row>
        <row r="6494">
          <cell r="AR6494" t="str">
            <v/>
          </cell>
        </row>
        <row r="6495">
          <cell r="AR6495" t="str">
            <v/>
          </cell>
        </row>
        <row r="6496">
          <cell r="AR6496" t="str">
            <v/>
          </cell>
        </row>
        <row r="6497">
          <cell r="AR6497" t="str">
            <v/>
          </cell>
        </row>
        <row r="6498">
          <cell r="AR6498" t="str">
            <v/>
          </cell>
        </row>
        <row r="6499">
          <cell r="AR6499" t="str">
            <v/>
          </cell>
        </row>
        <row r="6500">
          <cell r="AR6500" t="str">
            <v/>
          </cell>
        </row>
        <row r="6501">
          <cell r="AR6501" t="str">
            <v/>
          </cell>
        </row>
        <row r="6502">
          <cell r="AR6502" t="str">
            <v/>
          </cell>
        </row>
        <row r="6503">
          <cell r="AR6503" t="str">
            <v/>
          </cell>
        </row>
        <row r="6504">
          <cell r="AR6504" t="str">
            <v/>
          </cell>
        </row>
        <row r="6505">
          <cell r="AR6505" t="str">
            <v/>
          </cell>
        </row>
        <row r="6506">
          <cell r="AR6506" t="str">
            <v/>
          </cell>
        </row>
        <row r="6507">
          <cell r="AR6507" t="str">
            <v/>
          </cell>
        </row>
        <row r="6508">
          <cell r="AR6508" t="str">
            <v/>
          </cell>
        </row>
        <row r="6509">
          <cell r="AR6509" t="str">
            <v/>
          </cell>
        </row>
        <row r="6510">
          <cell r="AR6510" t="str">
            <v/>
          </cell>
        </row>
        <row r="6511">
          <cell r="AR6511" t="str">
            <v/>
          </cell>
        </row>
        <row r="6512">
          <cell r="AR6512" t="str">
            <v/>
          </cell>
        </row>
        <row r="6513">
          <cell r="AR6513" t="str">
            <v/>
          </cell>
        </row>
        <row r="6514">
          <cell r="AR6514" t="str">
            <v/>
          </cell>
        </row>
        <row r="6515">
          <cell r="AR6515" t="str">
            <v/>
          </cell>
        </row>
        <row r="6516">
          <cell r="AR6516" t="str">
            <v/>
          </cell>
        </row>
        <row r="6517">
          <cell r="AR6517" t="str">
            <v/>
          </cell>
        </row>
        <row r="6518">
          <cell r="AR6518" t="str">
            <v/>
          </cell>
        </row>
        <row r="6519">
          <cell r="AR6519" t="str">
            <v/>
          </cell>
        </row>
        <row r="6520">
          <cell r="AR6520" t="str">
            <v/>
          </cell>
        </row>
        <row r="6521">
          <cell r="AR6521" t="str">
            <v/>
          </cell>
        </row>
        <row r="6522">
          <cell r="AR6522" t="str">
            <v/>
          </cell>
        </row>
        <row r="6523">
          <cell r="AR6523" t="str">
            <v/>
          </cell>
        </row>
        <row r="6524">
          <cell r="AR6524" t="str">
            <v/>
          </cell>
        </row>
        <row r="6525">
          <cell r="AR6525" t="str">
            <v/>
          </cell>
        </row>
        <row r="6526">
          <cell r="AR6526" t="str">
            <v/>
          </cell>
        </row>
        <row r="6527">
          <cell r="AR6527" t="str">
            <v/>
          </cell>
        </row>
        <row r="6528">
          <cell r="AR6528" t="str">
            <v/>
          </cell>
        </row>
        <row r="6529">
          <cell r="AR6529" t="str">
            <v/>
          </cell>
        </row>
        <row r="6530">
          <cell r="AR6530" t="str">
            <v/>
          </cell>
        </row>
        <row r="6531">
          <cell r="AR6531" t="str">
            <v/>
          </cell>
        </row>
        <row r="6532">
          <cell r="AR6532" t="str">
            <v/>
          </cell>
        </row>
        <row r="6533">
          <cell r="AR6533" t="str">
            <v/>
          </cell>
        </row>
        <row r="6534">
          <cell r="AR6534" t="str">
            <v/>
          </cell>
        </row>
        <row r="6535">
          <cell r="AR6535" t="str">
            <v/>
          </cell>
        </row>
        <row r="6536">
          <cell r="AR6536" t="str">
            <v/>
          </cell>
        </row>
        <row r="6537">
          <cell r="AR6537" t="str">
            <v/>
          </cell>
        </row>
        <row r="6538">
          <cell r="AR6538" t="str">
            <v/>
          </cell>
        </row>
        <row r="6539">
          <cell r="AR6539" t="str">
            <v/>
          </cell>
        </row>
        <row r="6540">
          <cell r="AR6540" t="str">
            <v/>
          </cell>
        </row>
        <row r="6541">
          <cell r="AR6541" t="str">
            <v/>
          </cell>
        </row>
        <row r="6542">
          <cell r="AR6542" t="str">
            <v/>
          </cell>
        </row>
        <row r="6543">
          <cell r="AR6543" t="str">
            <v/>
          </cell>
        </row>
        <row r="6544">
          <cell r="AR6544" t="str">
            <v/>
          </cell>
        </row>
        <row r="6545">
          <cell r="AR6545" t="str">
            <v/>
          </cell>
        </row>
        <row r="6546">
          <cell r="AR6546" t="str">
            <v/>
          </cell>
        </row>
        <row r="6547">
          <cell r="AR6547" t="str">
            <v/>
          </cell>
        </row>
        <row r="6548">
          <cell r="AR6548" t="str">
            <v/>
          </cell>
        </row>
        <row r="6549">
          <cell r="AR6549" t="str">
            <v/>
          </cell>
        </row>
        <row r="6550">
          <cell r="AR6550" t="str">
            <v/>
          </cell>
        </row>
        <row r="6551">
          <cell r="AR6551" t="str">
            <v/>
          </cell>
        </row>
        <row r="6552">
          <cell r="AR6552" t="str">
            <v/>
          </cell>
        </row>
        <row r="6553">
          <cell r="AR6553" t="str">
            <v/>
          </cell>
        </row>
        <row r="6554">
          <cell r="AR6554" t="str">
            <v/>
          </cell>
        </row>
        <row r="6555">
          <cell r="AR6555" t="str">
            <v/>
          </cell>
        </row>
        <row r="6556">
          <cell r="AR6556" t="str">
            <v/>
          </cell>
        </row>
        <row r="6557">
          <cell r="AR6557" t="str">
            <v/>
          </cell>
        </row>
        <row r="6558">
          <cell r="AR6558" t="str">
            <v/>
          </cell>
        </row>
        <row r="6559">
          <cell r="AR6559" t="str">
            <v/>
          </cell>
        </row>
        <row r="6560">
          <cell r="AR6560" t="str">
            <v/>
          </cell>
        </row>
        <row r="6561">
          <cell r="AR6561" t="str">
            <v/>
          </cell>
        </row>
        <row r="6562">
          <cell r="AR6562" t="str">
            <v/>
          </cell>
        </row>
        <row r="6563">
          <cell r="AR6563" t="str">
            <v/>
          </cell>
        </row>
        <row r="6564">
          <cell r="AR6564" t="str">
            <v/>
          </cell>
        </row>
        <row r="6565">
          <cell r="AR6565" t="str">
            <v/>
          </cell>
        </row>
        <row r="6566">
          <cell r="AR6566" t="str">
            <v/>
          </cell>
        </row>
        <row r="6567">
          <cell r="AR6567" t="str">
            <v/>
          </cell>
        </row>
        <row r="6568">
          <cell r="AR6568" t="str">
            <v/>
          </cell>
        </row>
        <row r="6569">
          <cell r="AR6569" t="str">
            <v/>
          </cell>
        </row>
        <row r="6570">
          <cell r="AR6570" t="str">
            <v/>
          </cell>
        </row>
        <row r="6571">
          <cell r="AR6571" t="str">
            <v/>
          </cell>
        </row>
        <row r="6572">
          <cell r="AR6572" t="str">
            <v/>
          </cell>
        </row>
        <row r="6573">
          <cell r="AR6573" t="str">
            <v/>
          </cell>
        </row>
        <row r="6574">
          <cell r="AR6574" t="str">
            <v/>
          </cell>
        </row>
        <row r="6575">
          <cell r="AR6575" t="str">
            <v/>
          </cell>
        </row>
        <row r="6576">
          <cell r="AR6576" t="str">
            <v/>
          </cell>
        </row>
        <row r="6577">
          <cell r="AR6577" t="str">
            <v/>
          </cell>
        </row>
        <row r="6578">
          <cell r="AR6578" t="str">
            <v/>
          </cell>
        </row>
        <row r="6579">
          <cell r="AR6579" t="str">
            <v/>
          </cell>
        </row>
        <row r="6580">
          <cell r="AR6580" t="str">
            <v/>
          </cell>
        </row>
        <row r="6581">
          <cell r="AR6581" t="str">
            <v/>
          </cell>
        </row>
        <row r="6582">
          <cell r="AR6582" t="str">
            <v/>
          </cell>
        </row>
        <row r="6583">
          <cell r="AR6583" t="str">
            <v/>
          </cell>
        </row>
        <row r="6584">
          <cell r="AR6584" t="str">
            <v/>
          </cell>
        </row>
        <row r="6585">
          <cell r="AR6585" t="str">
            <v/>
          </cell>
        </row>
        <row r="6586">
          <cell r="AR6586" t="str">
            <v/>
          </cell>
        </row>
        <row r="6587">
          <cell r="AR6587" t="str">
            <v/>
          </cell>
        </row>
        <row r="6588">
          <cell r="AR6588" t="str">
            <v/>
          </cell>
        </row>
        <row r="6589">
          <cell r="AR6589" t="str">
            <v/>
          </cell>
        </row>
        <row r="6590">
          <cell r="AR6590" t="str">
            <v/>
          </cell>
        </row>
        <row r="6591">
          <cell r="AR6591" t="str">
            <v/>
          </cell>
        </row>
        <row r="6592">
          <cell r="AR6592" t="str">
            <v/>
          </cell>
        </row>
        <row r="6593">
          <cell r="AR6593" t="str">
            <v/>
          </cell>
        </row>
        <row r="6594">
          <cell r="AR6594" t="str">
            <v/>
          </cell>
        </row>
        <row r="6595">
          <cell r="AR6595" t="str">
            <v/>
          </cell>
        </row>
        <row r="6596">
          <cell r="AR6596" t="str">
            <v/>
          </cell>
        </row>
        <row r="6597">
          <cell r="AR6597" t="str">
            <v/>
          </cell>
        </row>
        <row r="6598">
          <cell r="AR6598" t="str">
            <v/>
          </cell>
        </row>
        <row r="6599">
          <cell r="AR6599" t="str">
            <v/>
          </cell>
        </row>
        <row r="6600">
          <cell r="AR6600" t="str">
            <v/>
          </cell>
        </row>
        <row r="6601">
          <cell r="AR6601" t="str">
            <v/>
          </cell>
        </row>
        <row r="6602">
          <cell r="AR6602" t="str">
            <v/>
          </cell>
        </row>
        <row r="6603">
          <cell r="AR6603" t="str">
            <v/>
          </cell>
        </row>
        <row r="6604">
          <cell r="AR6604" t="str">
            <v/>
          </cell>
        </row>
        <row r="6605">
          <cell r="AR6605" t="str">
            <v/>
          </cell>
        </row>
        <row r="6606">
          <cell r="AR6606" t="str">
            <v/>
          </cell>
        </row>
        <row r="6607">
          <cell r="AR6607" t="str">
            <v/>
          </cell>
        </row>
        <row r="6608">
          <cell r="AR6608" t="str">
            <v/>
          </cell>
        </row>
        <row r="6609">
          <cell r="AR6609" t="str">
            <v/>
          </cell>
        </row>
        <row r="6610">
          <cell r="AR6610" t="str">
            <v/>
          </cell>
        </row>
        <row r="6611">
          <cell r="AR6611" t="str">
            <v/>
          </cell>
        </row>
        <row r="6612">
          <cell r="AR6612" t="str">
            <v/>
          </cell>
        </row>
        <row r="6613">
          <cell r="AR6613" t="str">
            <v/>
          </cell>
        </row>
        <row r="6614">
          <cell r="AR6614" t="str">
            <v/>
          </cell>
        </row>
        <row r="6615">
          <cell r="AR6615" t="str">
            <v/>
          </cell>
        </row>
        <row r="6616">
          <cell r="AR6616" t="str">
            <v/>
          </cell>
        </row>
        <row r="6617">
          <cell r="AR6617" t="str">
            <v/>
          </cell>
        </row>
        <row r="6618">
          <cell r="AR6618" t="str">
            <v/>
          </cell>
        </row>
        <row r="6619">
          <cell r="AR6619" t="str">
            <v/>
          </cell>
        </row>
        <row r="6620">
          <cell r="AR6620" t="str">
            <v/>
          </cell>
        </row>
        <row r="6621">
          <cell r="AR6621" t="str">
            <v/>
          </cell>
        </row>
        <row r="6622">
          <cell r="AR6622" t="str">
            <v/>
          </cell>
        </row>
        <row r="6623">
          <cell r="AR6623" t="str">
            <v/>
          </cell>
        </row>
        <row r="6624">
          <cell r="AR6624" t="str">
            <v/>
          </cell>
        </row>
        <row r="6625">
          <cell r="AR6625" t="str">
            <v/>
          </cell>
        </row>
        <row r="6626">
          <cell r="AR6626" t="str">
            <v/>
          </cell>
        </row>
        <row r="6627">
          <cell r="AR6627" t="str">
            <v/>
          </cell>
        </row>
        <row r="6628">
          <cell r="AR6628" t="str">
            <v/>
          </cell>
        </row>
        <row r="6629">
          <cell r="AR6629" t="str">
            <v/>
          </cell>
        </row>
        <row r="6630">
          <cell r="AR6630" t="str">
            <v/>
          </cell>
        </row>
        <row r="6631">
          <cell r="AR6631" t="str">
            <v/>
          </cell>
        </row>
        <row r="6632">
          <cell r="AR6632" t="str">
            <v/>
          </cell>
        </row>
        <row r="6633">
          <cell r="AR6633" t="str">
            <v/>
          </cell>
        </row>
        <row r="6634">
          <cell r="AR6634" t="str">
            <v/>
          </cell>
        </row>
        <row r="6635">
          <cell r="AR6635" t="str">
            <v/>
          </cell>
        </row>
        <row r="6636">
          <cell r="AR6636" t="str">
            <v/>
          </cell>
        </row>
        <row r="6637">
          <cell r="AR6637" t="str">
            <v/>
          </cell>
        </row>
        <row r="6638">
          <cell r="AR6638" t="str">
            <v/>
          </cell>
        </row>
        <row r="6639">
          <cell r="AR6639" t="str">
            <v/>
          </cell>
        </row>
        <row r="6640">
          <cell r="AR6640" t="str">
            <v/>
          </cell>
        </row>
        <row r="6641">
          <cell r="AR6641" t="str">
            <v/>
          </cell>
        </row>
        <row r="6642">
          <cell r="AR6642" t="str">
            <v/>
          </cell>
        </row>
        <row r="6643">
          <cell r="AR6643" t="str">
            <v/>
          </cell>
        </row>
        <row r="6644">
          <cell r="AR6644" t="str">
            <v/>
          </cell>
        </row>
        <row r="6645">
          <cell r="AR6645" t="str">
            <v/>
          </cell>
        </row>
        <row r="6646">
          <cell r="AR6646" t="str">
            <v/>
          </cell>
        </row>
        <row r="6647">
          <cell r="AR6647" t="str">
            <v/>
          </cell>
        </row>
        <row r="6648">
          <cell r="AR6648" t="str">
            <v/>
          </cell>
        </row>
        <row r="6649">
          <cell r="AR6649" t="str">
            <v/>
          </cell>
        </row>
        <row r="6650">
          <cell r="AR6650" t="str">
            <v/>
          </cell>
        </row>
        <row r="6651">
          <cell r="AR6651" t="str">
            <v/>
          </cell>
        </row>
        <row r="6652">
          <cell r="AR6652" t="str">
            <v/>
          </cell>
        </row>
        <row r="6653">
          <cell r="AR6653" t="str">
            <v/>
          </cell>
        </row>
        <row r="6654">
          <cell r="AR6654" t="str">
            <v/>
          </cell>
        </row>
        <row r="6655">
          <cell r="AR6655" t="str">
            <v/>
          </cell>
        </row>
        <row r="6656">
          <cell r="AR6656" t="str">
            <v/>
          </cell>
        </row>
        <row r="6657">
          <cell r="AR6657" t="str">
            <v/>
          </cell>
        </row>
        <row r="6658">
          <cell r="AR6658" t="str">
            <v/>
          </cell>
        </row>
        <row r="6659">
          <cell r="AR6659" t="str">
            <v/>
          </cell>
        </row>
        <row r="6660">
          <cell r="AR6660" t="str">
            <v/>
          </cell>
        </row>
        <row r="6661">
          <cell r="AR6661" t="str">
            <v/>
          </cell>
        </row>
        <row r="6662">
          <cell r="AR6662" t="str">
            <v/>
          </cell>
        </row>
        <row r="6663">
          <cell r="AR6663" t="str">
            <v/>
          </cell>
        </row>
        <row r="6664">
          <cell r="AR6664" t="str">
            <v/>
          </cell>
        </row>
        <row r="6665">
          <cell r="AR6665" t="str">
            <v/>
          </cell>
        </row>
        <row r="6666">
          <cell r="AR6666" t="str">
            <v/>
          </cell>
        </row>
        <row r="6667">
          <cell r="AR6667" t="str">
            <v/>
          </cell>
        </row>
        <row r="6668">
          <cell r="AR6668" t="str">
            <v/>
          </cell>
        </row>
        <row r="6669">
          <cell r="AR6669" t="str">
            <v/>
          </cell>
        </row>
        <row r="6670">
          <cell r="AR6670" t="str">
            <v/>
          </cell>
        </row>
        <row r="6671">
          <cell r="AR6671" t="str">
            <v/>
          </cell>
        </row>
        <row r="6672">
          <cell r="AR6672" t="str">
            <v/>
          </cell>
        </row>
        <row r="6673">
          <cell r="AR6673" t="str">
            <v/>
          </cell>
        </row>
        <row r="6674">
          <cell r="AR6674" t="str">
            <v/>
          </cell>
        </row>
        <row r="6675">
          <cell r="AR6675" t="str">
            <v/>
          </cell>
        </row>
        <row r="6676">
          <cell r="AR6676" t="str">
            <v/>
          </cell>
        </row>
        <row r="6677">
          <cell r="AR6677" t="str">
            <v/>
          </cell>
        </row>
        <row r="6678">
          <cell r="AR6678" t="str">
            <v/>
          </cell>
        </row>
        <row r="6679">
          <cell r="AR6679" t="str">
            <v/>
          </cell>
        </row>
        <row r="6680">
          <cell r="AR6680" t="str">
            <v/>
          </cell>
        </row>
        <row r="6681">
          <cell r="AR6681" t="str">
            <v/>
          </cell>
        </row>
        <row r="6682">
          <cell r="AR6682" t="str">
            <v/>
          </cell>
        </row>
        <row r="6683">
          <cell r="AR6683" t="str">
            <v/>
          </cell>
        </row>
        <row r="6684">
          <cell r="AR6684" t="str">
            <v/>
          </cell>
        </row>
        <row r="6685">
          <cell r="AR6685" t="str">
            <v/>
          </cell>
        </row>
        <row r="6686">
          <cell r="AR6686" t="str">
            <v/>
          </cell>
        </row>
        <row r="6687">
          <cell r="AR6687" t="str">
            <v/>
          </cell>
        </row>
        <row r="6688">
          <cell r="AR6688" t="str">
            <v/>
          </cell>
        </row>
        <row r="6689">
          <cell r="AR6689" t="str">
            <v/>
          </cell>
        </row>
        <row r="6690">
          <cell r="AR6690" t="str">
            <v/>
          </cell>
        </row>
        <row r="6691">
          <cell r="AR6691" t="str">
            <v/>
          </cell>
        </row>
        <row r="6692">
          <cell r="AR6692" t="str">
            <v/>
          </cell>
        </row>
        <row r="6693">
          <cell r="AR6693" t="str">
            <v/>
          </cell>
        </row>
        <row r="6694">
          <cell r="AR6694" t="str">
            <v/>
          </cell>
        </row>
        <row r="6695">
          <cell r="AR6695" t="str">
            <v/>
          </cell>
        </row>
        <row r="6696">
          <cell r="AR6696" t="str">
            <v/>
          </cell>
        </row>
        <row r="6697">
          <cell r="AR6697" t="str">
            <v/>
          </cell>
        </row>
        <row r="6698">
          <cell r="AR6698" t="str">
            <v/>
          </cell>
        </row>
        <row r="6699">
          <cell r="AR6699" t="str">
            <v/>
          </cell>
        </row>
        <row r="6700">
          <cell r="AR6700" t="str">
            <v/>
          </cell>
        </row>
        <row r="6701">
          <cell r="AR6701" t="str">
            <v/>
          </cell>
        </row>
        <row r="6702">
          <cell r="AR6702" t="str">
            <v/>
          </cell>
        </row>
        <row r="6703">
          <cell r="AR6703" t="str">
            <v/>
          </cell>
        </row>
        <row r="6704">
          <cell r="AR6704" t="str">
            <v/>
          </cell>
        </row>
        <row r="6705">
          <cell r="AR6705" t="str">
            <v/>
          </cell>
        </row>
        <row r="6706">
          <cell r="AR6706" t="str">
            <v/>
          </cell>
        </row>
        <row r="6707">
          <cell r="AR6707" t="str">
            <v/>
          </cell>
        </row>
        <row r="6708">
          <cell r="AR6708" t="str">
            <v/>
          </cell>
        </row>
        <row r="6709">
          <cell r="AR6709" t="str">
            <v/>
          </cell>
        </row>
        <row r="6710">
          <cell r="AR6710" t="str">
            <v/>
          </cell>
        </row>
        <row r="6711">
          <cell r="AR6711" t="str">
            <v/>
          </cell>
        </row>
        <row r="6712">
          <cell r="AR6712" t="str">
            <v/>
          </cell>
        </row>
        <row r="6713">
          <cell r="AR6713" t="str">
            <v/>
          </cell>
        </row>
        <row r="6714">
          <cell r="AR6714" t="str">
            <v/>
          </cell>
        </row>
        <row r="6715">
          <cell r="AR6715" t="str">
            <v/>
          </cell>
        </row>
        <row r="6716">
          <cell r="AR6716" t="str">
            <v/>
          </cell>
        </row>
        <row r="6717">
          <cell r="AR6717" t="str">
            <v/>
          </cell>
        </row>
        <row r="6718">
          <cell r="AR6718" t="str">
            <v/>
          </cell>
        </row>
        <row r="6719">
          <cell r="AR6719" t="str">
            <v/>
          </cell>
        </row>
        <row r="6720">
          <cell r="AR6720" t="str">
            <v/>
          </cell>
        </row>
        <row r="6721">
          <cell r="AR6721" t="str">
            <v/>
          </cell>
        </row>
        <row r="6722">
          <cell r="AR6722" t="str">
            <v/>
          </cell>
        </row>
        <row r="6723">
          <cell r="AR6723" t="str">
            <v/>
          </cell>
        </row>
        <row r="6724">
          <cell r="AR6724" t="str">
            <v/>
          </cell>
        </row>
        <row r="6725">
          <cell r="AR6725" t="str">
            <v/>
          </cell>
        </row>
        <row r="6726">
          <cell r="AR6726" t="str">
            <v/>
          </cell>
        </row>
        <row r="6727">
          <cell r="AR6727" t="str">
            <v/>
          </cell>
        </row>
        <row r="6728">
          <cell r="AR6728" t="str">
            <v/>
          </cell>
        </row>
        <row r="6729">
          <cell r="AR6729" t="str">
            <v/>
          </cell>
        </row>
        <row r="6730">
          <cell r="AR6730" t="str">
            <v/>
          </cell>
        </row>
        <row r="6731">
          <cell r="AR6731" t="str">
            <v/>
          </cell>
        </row>
        <row r="6732">
          <cell r="AR6732" t="str">
            <v/>
          </cell>
        </row>
        <row r="6733">
          <cell r="AR6733" t="str">
            <v/>
          </cell>
        </row>
        <row r="6734">
          <cell r="AR6734" t="str">
            <v/>
          </cell>
        </row>
        <row r="6735">
          <cell r="AR6735" t="str">
            <v/>
          </cell>
        </row>
        <row r="6736">
          <cell r="AR6736" t="str">
            <v/>
          </cell>
        </row>
        <row r="6737">
          <cell r="AR6737" t="str">
            <v/>
          </cell>
        </row>
        <row r="6738">
          <cell r="AR6738" t="str">
            <v/>
          </cell>
        </row>
        <row r="6739">
          <cell r="AR6739" t="str">
            <v/>
          </cell>
        </row>
        <row r="6740">
          <cell r="AR6740" t="str">
            <v/>
          </cell>
        </row>
        <row r="6741">
          <cell r="AR6741" t="str">
            <v/>
          </cell>
        </row>
        <row r="6742">
          <cell r="AR6742" t="str">
            <v/>
          </cell>
        </row>
        <row r="6743">
          <cell r="AR6743" t="str">
            <v/>
          </cell>
        </row>
        <row r="6744">
          <cell r="AR6744" t="str">
            <v/>
          </cell>
        </row>
        <row r="6745">
          <cell r="AR6745" t="str">
            <v/>
          </cell>
        </row>
        <row r="6746">
          <cell r="AR6746" t="str">
            <v/>
          </cell>
        </row>
        <row r="6747">
          <cell r="AR6747" t="str">
            <v/>
          </cell>
        </row>
        <row r="6748">
          <cell r="AR6748" t="str">
            <v/>
          </cell>
        </row>
        <row r="6749">
          <cell r="AR6749" t="str">
            <v/>
          </cell>
        </row>
        <row r="6750">
          <cell r="AR6750" t="str">
            <v/>
          </cell>
        </row>
        <row r="6751">
          <cell r="AR6751" t="str">
            <v/>
          </cell>
        </row>
        <row r="6752">
          <cell r="AR6752" t="str">
            <v/>
          </cell>
        </row>
        <row r="6753">
          <cell r="AR6753" t="str">
            <v/>
          </cell>
        </row>
        <row r="6754">
          <cell r="AR6754" t="str">
            <v/>
          </cell>
        </row>
        <row r="6755">
          <cell r="AR6755" t="str">
            <v/>
          </cell>
        </row>
        <row r="6756">
          <cell r="AR6756" t="str">
            <v/>
          </cell>
        </row>
        <row r="6757">
          <cell r="AR6757" t="str">
            <v/>
          </cell>
        </row>
        <row r="6758">
          <cell r="AR6758" t="str">
            <v/>
          </cell>
        </row>
        <row r="6759">
          <cell r="AR6759" t="str">
            <v/>
          </cell>
        </row>
        <row r="6760">
          <cell r="AR6760" t="str">
            <v/>
          </cell>
        </row>
        <row r="6761">
          <cell r="AR6761" t="str">
            <v/>
          </cell>
        </row>
        <row r="6762">
          <cell r="AR6762" t="str">
            <v/>
          </cell>
        </row>
        <row r="6763">
          <cell r="AR6763" t="str">
            <v/>
          </cell>
        </row>
        <row r="6764">
          <cell r="AR6764" t="str">
            <v/>
          </cell>
        </row>
        <row r="6765">
          <cell r="AR6765" t="str">
            <v/>
          </cell>
        </row>
        <row r="6766">
          <cell r="AR6766" t="str">
            <v/>
          </cell>
        </row>
        <row r="6767">
          <cell r="AR6767" t="str">
            <v/>
          </cell>
        </row>
        <row r="6768">
          <cell r="AR6768" t="str">
            <v/>
          </cell>
        </row>
        <row r="6769">
          <cell r="AR6769" t="str">
            <v/>
          </cell>
        </row>
        <row r="6770">
          <cell r="AR6770" t="str">
            <v/>
          </cell>
        </row>
        <row r="6771">
          <cell r="AR6771" t="str">
            <v/>
          </cell>
        </row>
        <row r="6772">
          <cell r="AR6772" t="str">
            <v/>
          </cell>
        </row>
        <row r="6773">
          <cell r="AR6773" t="str">
            <v/>
          </cell>
        </row>
        <row r="6774">
          <cell r="AR6774" t="str">
            <v/>
          </cell>
        </row>
        <row r="6775">
          <cell r="AR6775" t="str">
            <v/>
          </cell>
        </row>
        <row r="6776">
          <cell r="AR6776" t="str">
            <v/>
          </cell>
        </row>
        <row r="6777">
          <cell r="AR6777" t="str">
            <v/>
          </cell>
        </row>
        <row r="6778">
          <cell r="AR6778" t="str">
            <v/>
          </cell>
        </row>
        <row r="6779">
          <cell r="AR6779" t="str">
            <v/>
          </cell>
        </row>
        <row r="6780">
          <cell r="AR6780" t="str">
            <v/>
          </cell>
        </row>
        <row r="6781">
          <cell r="AR6781" t="str">
            <v/>
          </cell>
        </row>
        <row r="6782">
          <cell r="AR6782" t="str">
            <v/>
          </cell>
        </row>
        <row r="6783">
          <cell r="AR6783" t="str">
            <v/>
          </cell>
        </row>
        <row r="6784">
          <cell r="AR6784" t="str">
            <v/>
          </cell>
        </row>
        <row r="6785">
          <cell r="AR6785" t="str">
            <v/>
          </cell>
        </row>
        <row r="6786">
          <cell r="AR6786" t="str">
            <v/>
          </cell>
        </row>
        <row r="6787">
          <cell r="AR6787" t="str">
            <v/>
          </cell>
        </row>
        <row r="6788">
          <cell r="AR6788" t="str">
            <v/>
          </cell>
        </row>
        <row r="6789">
          <cell r="AR6789" t="str">
            <v/>
          </cell>
        </row>
        <row r="6790">
          <cell r="AR6790" t="str">
            <v/>
          </cell>
        </row>
        <row r="6791">
          <cell r="AR6791" t="str">
            <v/>
          </cell>
        </row>
        <row r="6792">
          <cell r="AR6792" t="str">
            <v/>
          </cell>
        </row>
        <row r="6793">
          <cell r="AR6793" t="str">
            <v/>
          </cell>
        </row>
        <row r="6794">
          <cell r="AR6794" t="str">
            <v/>
          </cell>
        </row>
        <row r="6795">
          <cell r="AR6795" t="str">
            <v/>
          </cell>
        </row>
        <row r="6796">
          <cell r="AR6796" t="str">
            <v/>
          </cell>
        </row>
        <row r="6797">
          <cell r="AR6797" t="str">
            <v/>
          </cell>
        </row>
        <row r="6798">
          <cell r="AR6798" t="str">
            <v/>
          </cell>
        </row>
        <row r="6799">
          <cell r="AR6799" t="str">
            <v/>
          </cell>
        </row>
        <row r="6800">
          <cell r="AR6800" t="str">
            <v/>
          </cell>
        </row>
        <row r="6801">
          <cell r="AR6801" t="str">
            <v/>
          </cell>
        </row>
        <row r="6802">
          <cell r="AR6802" t="str">
            <v/>
          </cell>
        </row>
        <row r="6803">
          <cell r="AR6803" t="str">
            <v/>
          </cell>
        </row>
        <row r="6804">
          <cell r="AR6804" t="str">
            <v/>
          </cell>
        </row>
        <row r="6805">
          <cell r="AR6805" t="str">
            <v/>
          </cell>
        </row>
        <row r="6806">
          <cell r="AR6806" t="str">
            <v/>
          </cell>
        </row>
        <row r="6807">
          <cell r="AR6807" t="str">
            <v/>
          </cell>
        </row>
        <row r="6808">
          <cell r="AR6808" t="str">
            <v/>
          </cell>
        </row>
        <row r="6809">
          <cell r="AR6809" t="str">
            <v/>
          </cell>
        </row>
        <row r="6810">
          <cell r="AR6810" t="str">
            <v/>
          </cell>
        </row>
        <row r="6811">
          <cell r="AR6811" t="str">
            <v/>
          </cell>
        </row>
        <row r="6812">
          <cell r="AR6812" t="str">
            <v/>
          </cell>
        </row>
        <row r="6813">
          <cell r="AR6813" t="str">
            <v/>
          </cell>
        </row>
        <row r="6814">
          <cell r="AR6814" t="str">
            <v/>
          </cell>
        </row>
        <row r="6815">
          <cell r="AR6815" t="str">
            <v/>
          </cell>
        </row>
        <row r="6816">
          <cell r="AR6816" t="str">
            <v/>
          </cell>
        </row>
        <row r="6817">
          <cell r="AR6817" t="str">
            <v/>
          </cell>
        </row>
        <row r="6818">
          <cell r="AR6818" t="str">
            <v/>
          </cell>
        </row>
        <row r="6819">
          <cell r="AR6819" t="str">
            <v/>
          </cell>
        </row>
        <row r="6820">
          <cell r="AR6820" t="str">
            <v/>
          </cell>
        </row>
        <row r="6821">
          <cell r="AR6821" t="str">
            <v/>
          </cell>
        </row>
        <row r="6822">
          <cell r="AR6822" t="str">
            <v/>
          </cell>
        </row>
        <row r="6823">
          <cell r="AR6823" t="str">
            <v/>
          </cell>
        </row>
        <row r="6824">
          <cell r="AR6824" t="str">
            <v/>
          </cell>
        </row>
        <row r="6825">
          <cell r="AR6825" t="str">
            <v/>
          </cell>
        </row>
        <row r="6826">
          <cell r="AR6826" t="str">
            <v/>
          </cell>
        </row>
        <row r="6827">
          <cell r="AR6827" t="str">
            <v/>
          </cell>
        </row>
        <row r="6828">
          <cell r="AR6828" t="str">
            <v/>
          </cell>
        </row>
        <row r="6829">
          <cell r="AR6829" t="str">
            <v/>
          </cell>
        </row>
        <row r="6830">
          <cell r="AR6830" t="str">
            <v/>
          </cell>
        </row>
        <row r="6831">
          <cell r="AR6831" t="str">
            <v/>
          </cell>
        </row>
        <row r="6832">
          <cell r="AR6832" t="str">
            <v/>
          </cell>
        </row>
        <row r="6833">
          <cell r="AR6833" t="str">
            <v/>
          </cell>
        </row>
        <row r="6834">
          <cell r="AR6834" t="str">
            <v/>
          </cell>
        </row>
        <row r="6835">
          <cell r="AR6835" t="str">
            <v/>
          </cell>
        </row>
        <row r="6836">
          <cell r="AR6836" t="str">
            <v/>
          </cell>
        </row>
        <row r="6837">
          <cell r="AR6837" t="str">
            <v/>
          </cell>
        </row>
        <row r="6838">
          <cell r="AR6838" t="str">
            <v/>
          </cell>
        </row>
        <row r="6839">
          <cell r="AR6839" t="str">
            <v/>
          </cell>
        </row>
        <row r="6840">
          <cell r="AR6840" t="str">
            <v/>
          </cell>
        </row>
        <row r="6841">
          <cell r="AR6841" t="str">
            <v/>
          </cell>
        </row>
        <row r="6842">
          <cell r="AR6842" t="str">
            <v/>
          </cell>
        </row>
        <row r="6843">
          <cell r="AR6843" t="str">
            <v/>
          </cell>
        </row>
        <row r="6844">
          <cell r="AR6844" t="str">
            <v/>
          </cell>
        </row>
        <row r="6845">
          <cell r="AR6845" t="str">
            <v/>
          </cell>
        </row>
        <row r="6846">
          <cell r="AR6846" t="str">
            <v/>
          </cell>
        </row>
        <row r="6847">
          <cell r="AR6847" t="str">
            <v/>
          </cell>
        </row>
        <row r="6848">
          <cell r="AR6848" t="str">
            <v/>
          </cell>
        </row>
        <row r="6849">
          <cell r="AR6849" t="str">
            <v/>
          </cell>
        </row>
        <row r="6850">
          <cell r="AR6850" t="str">
            <v/>
          </cell>
        </row>
        <row r="6851">
          <cell r="AR6851" t="str">
            <v/>
          </cell>
        </row>
        <row r="6852">
          <cell r="AR6852" t="str">
            <v/>
          </cell>
        </row>
        <row r="6853">
          <cell r="AR6853" t="str">
            <v/>
          </cell>
        </row>
        <row r="6854">
          <cell r="AR6854" t="str">
            <v/>
          </cell>
        </row>
        <row r="6855">
          <cell r="AR6855" t="str">
            <v/>
          </cell>
        </row>
        <row r="6856">
          <cell r="AR6856" t="str">
            <v/>
          </cell>
        </row>
        <row r="6857">
          <cell r="AR6857" t="str">
            <v/>
          </cell>
        </row>
        <row r="6858">
          <cell r="AR6858" t="str">
            <v/>
          </cell>
        </row>
        <row r="6859">
          <cell r="AR6859" t="str">
            <v/>
          </cell>
        </row>
        <row r="6860">
          <cell r="AR6860" t="str">
            <v/>
          </cell>
        </row>
        <row r="6861">
          <cell r="AR6861" t="str">
            <v/>
          </cell>
        </row>
        <row r="6862">
          <cell r="AR6862" t="str">
            <v/>
          </cell>
        </row>
        <row r="6863">
          <cell r="AR6863" t="str">
            <v/>
          </cell>
        </row>
        <row r="6864">
          <cell r="AR6864" t="str">
            <v/>
          </cell>
        </row>
        <row r="6865">
          <cell r="AR6865" t="str">
            <v/>
          </cell>
        </row>
        <row r="6866">
          <cell r="AR6866" t="str">
            <v/>
          </cell>
        </row>
        <row r="6867">
          <cell r="AR6867" t="str">
            <v/>
          </cell>
        </row>
        <row r="6868">
          <cell r="AR6868" t="str">
            <v/>
          </cell>
        </row>
        <row r="6869">
          <cell r="AR6869" t="str">
            <v/>
          </cell>
        </row>
        <row r="6870">
          <cell r="AR6870" t="str">
            <v/>
          </cell>
        </row>
        <row r="6871">
          <cell r="AR6871" t="str">
            <v/>
          </cell>
        </row>
        <row r="6872">
          <cell r="AR6872" t="str">
            <v/>
          </cell>
        </row>
        <row r="6873">
          <cell r="AR6873" t="str">
            <v/>
          </cell>
        </row>
        <row r="6874">
          <cell r="AR6874" t="str">
            <v/>
          </cell>
        </row>
        <row r="6875">
          <cell r="AR6875" t="str">
            <v/>
          </cell>
        </row>
        <row r="6876">
          <cell r="AR6876" t="str">
            <v/>
          </cell>
        </row>
        <row r="6877">
          <cell r="AR6877" t="str">
            <v/>
          </cell>
        </row>
        <row r="6878">
          <cell r="AR6878" t="str">
            <v/>
          </cell>
        </row>
        <row r="6879">
          <cell r="AR6879" t="str">
            <v/>
          </cell>
        </row>
        <row r="6880">
          <cell r="AR6880" t="str">
            <v/>
          </cell>
        </row>
        <row r="6881">
          <cell r="AR6881" t="str">
            <v/>
          </cell>
        </row>
        <row r="6882">
          <cell r="AR6882" t="str">
            <v/>
          </cell>
        </row>
        <row r="6883">
          <cell r="AR6883" t="str">
            <v/>
          </cell>
        </row>
        <row r="6884">
          <cell r="AR6884" t="str">
            <v/>
          </cell>
        </row>
        <row r="6885">
          <cell r="AR6885" t="str">
            <v/>
          </cell>
        </row>
        <row r="6886">
          <cell r="AR6886" t="str">
            <v/>
          </cell>
        </row>
        <row r="6887">
          <cell r="AR6887" t="str">
            <v/>
          </cell>
        </row>
        <row r="6888">
          <cell r="AR6888" t="str">
            <v/>
          </cell>
        </row>
        <row r="6889">
          <cell r="AR6889" t="str">
            <v/>
          </cell>
        </row>
        <row r="6890">
          <cell r="AR6890" t="str">
            <v/>
          </cell>
        </row>
        <row r="6891">
          <cell r="AR6891" t="str">
            <v/>
          </cell>
        </row>
        <row r="6892">
          <cell r="AR6892" t="str">
            <v/>
          </cell>
        </row>
        <row r="6893">
          <cell r="AR6893" t="str">
            <v/>
          </cell>
        </row>
        <row r="6894">
          <cell r="AR6894" t="str">
            <v/>
          </cell>
        </row>
        <row r="6895">
          <cell r="AR6895" t="str">
            <v/>
          </cell>
        </row>
        <row r="6896">
          <cell r="AR6896" t="str">
            <v/>
          </cell>
        </row>
        <row r="6897">
          <cell r="AR6897" t="str">
            <v/>
          </cell>
        </row>
        <row r="6898">
          <cell r="AR6898" t="str">
            <v/>
          </cell>
        </row>
        <row r="6899">
          <cell r="AR6899" t="str">
            <v/>
          </cell>
        </row>
        <row r="6900">
          <cell r="AR6900" t="str">
            <v/>
          </cell>
        </row>
        <row r="6901">
          <cell r="AR6901" t="str">
            <v/>
          </cell>
        </row>
        <row r="6902">
          <cell r="AR6902" t="str">
            <v/>
          </cell>
        </row>
        <row r="6903">
          <cell r="AR6903" t="str">
            <v/>
          </cell>
        </row>
        <row r="6904">
          <cell r="AR6904" t="str">
            <v/>
          </cell>
        </row>
        <row r="6905">
          <cell r="AR6905" t="str">
            <v/>
          </cell>
        </row>
        <row r="6906">
          <cell r="AR6906" t="str">
            <v/>
          </cell>
        </row>
        <row r="6907">
          <cell r="AR6907" t="str">
            <v/>
          </cell>
        </row>
        <row r="6908">
          <cell r="AR6908" t="str">
            <v/>
          </cell>
        </row>
        <row r="6909">
          <cell r="AR6909" t="str">
            <v/>
          </cell>
        </row>
        <row r="6910">
          <cell r="AR6910" t="str">
            <v/>
          </cell>
        </row>
        <row r="6911">
          <cell r="AR6911" t="str">
            <v/>
          </cell>
        </row>
        <row r="6912">
          <cell r="AR6912" t="str">
            <v/>
          </cell>
        </row>
        <row r="6913">
          <cell r="AR6913" t="str">
            <v/>
          </cell>
        </row>
        <row r="6914">
          <cell r="AR6914" t="str">
            <v/>
          </cell>
        </row>
        <row r="6915">
          <cell r="AR6915" t="str">
            <v/>
          </cell>
        </row>
        <row r="6916">
          <cell r="AR6916" t="str">
            <v/>
          </cell>
        </row>
        <row r="6917">
          <cell r="AR6917" t="str">
            <v/>
          </cell>
        </row>
        <row r="6918">
          <cell r="AR6918" t="str">
            <v/>
          </cell>
        </row>
        <row r="6919">
          <cell r="AR6919" t="str">
            <v/>
          </cell>
        </row>
        <row r="6920">
          <cell r="AR6920" t="str">
            <v/>
          </cell>
        </row>
        <row r="6921">
          <cell r="AR6921" t="str">
            <v/>
          </cell>
        </row>
        <row r="6922">
          <cell r="AR6922" t="str">
            <v/>
          </cell>
        </row>
        <row r="6923">
          <cell r="AR6923" t="str">
            <v/>
          </cell>
        </row>
        <row r="6924">
          <cell r="AR6924" t="str">
            <v/>
          </cell>
        </row>
        <row r="6925">
          <cell r="AR6925" t="str">
            <v/>
          </cell>
        </row>
        <row r="6926">
          <cell r="AR6926" t="str">
            <v/>
          </cell>
        </row>
        <row r="6927">
          <cell r="AR6927" t="str">
            <v/>
          </cell>
        </row>
        <row r="6928">
          <cell r="AR6928" t="str">
            <v/>
          </cell>
        </row>
        <row r="6929">
          <cell r="AR6929" t="str">
            <v/>
          </cell>
        </row>
        <row r="6930">
          <cell r="AR6930" t="str">
            <v/>
          </cell>
        </row>
        <row r="6931">
          <cell r="AR6931" t="str">
            <v/>
          </cell>
        </row>
        <row r="6932">
          <cell r="AR6932" t="str">
            <v/>
          </cell>
        </row>
        <row r="6933">
          <cell r="AR6933" t="str">
            <v/>
          </cell>
        </row>
        <row r="6934">
          <cell r="AR6934" t="str">
            <v/>
          </cell>
        </row>
        <row r="6935">
          <cell r="AR6935" t="str">
            <v/>
          </cell>
        </row>
        <row r="6936">
          <cell r="AR6936" t="str">
            <v/>
          </cell>
        </row>
        <row r="6937">
          <cell r="AR6937" t="str">
            <v/>
          </cell>
        </row>
        <row r="6938">
          <cell r="AR6938" t="str">
            <v/>
          </cell>
        </row>
        <row r="6939">
          <cell r="AR6939" t="str">
            <v/>
          </cell>
        </row>
        <row r="6940">
          <cell r="AR6940" t="str">
            <v/>
          </cell>
        </row>
        <row r="6941">
          <cell r="AR6941" t="str">
            <v/>
          </cell>
        </row>
        <row r="6942">
          <cell r="AR6942" t="str">
            <v/>
          </cell>
        </row>
        <row r="6943">
          <cell r="AR6943" t="str">
            <v/>
          </cell>
        </row>
        <row r="6944">
          <cell r="AR6944" t="str">
            <v/>
          </cell>
        </row>
        <row r="6945">
          <cell r="AR6945" t="str">
            <v/>
          </cell>
        </row>
        <row r="6946">
          <cell r="AR6946" t="str">
            <v/>
          </cell>
        </row>
        <row r="6947">
          <cell r="AR6947" t="str">
            <v/>
          </cell>
        </row>
        <row r="6948">
          <cell r="AR6948" t="str">
            <v/>
          </cell>
        </row>
        <row r="6949">
          <cell r="AR6949" t="str">
            <v/>
          </cell>
        </row>
        <row r="6950">
          <cell r="AR6950" t="str">
            <v/>
          </cell>
        </row>
        <row r="6951">
          <cell r="AR6951" t="str">
            <v/>
          </cell>
        </row>
        <row r="6952">
          <cell r="AR6952" t="str">
            <v/>
          </cell>
        </row>
        <row r="6953">
          <cell r="AR6953" t="str">
            <v/>
          </cell>
        </row>
        <row r="6954">
          <cell r="AR6954" t="str">
            <v/>
          </cell>
        </row>
        <row r="6955">
          <cell r="AR6955" t="str">
            <v/>
          </cell>
        </row>
        <row r="6956">
          <cell r="AR6956" t="str">
            <v/>
          </cell>
        </row>
        <row r="6957">
          <cell r="AR6957" t="str">
            <v/>
          </cell>
        </row>
        <row r="6958">
          <cell r="AR6958" t="str">
            <v/>
          </cell>
        </row>
        <row r="6959">
          <cell r="AR6959" t="str">
            <v/>
          </cell>
        </row>
        <row r="6960">
          <cell r="AR6960" t="str">
            <v/>
          </cell>
        </row>
        <row r="6961">
          <cell r="AR6961" t="str">
            <v/>
          </cell>
        </row>
        <row r="6962">
          <cell r="AR6962" t="str">
            <v/>
          </cell>
        </row>
        <row r="6963">
          <cell r="AR6963" t="str">
            <v/>
          </cell>
        </row>
        <row r="6964">
          <cell r="AR6964" t="str">
            <v/>
          </cell>
        </row>
        <row r="6965">
          <cell r="AR6965" t="str">
            <v/>
          </cell>
        </row>
        <row r="6966">
          <cell r="AR6966" t="str">
            <v/>
          </cell>
        </row>
        <row r="6967">
          <cell r="AR6967" t="str">
            <v/>
          </cell>
        </row>
        <row r="6968">
          <cell r="AR6968" t="str">
            <v/>
          </cell>
        </row>
        <row r="6969">
          <cell r="AR6969" t="str">
            <v/>
          </cell>
        </row>
        <row r="6970">
          <cell r="AR6970" t="str">
            <v/>
          </cell>
        </row>
        <row r="6971">
          <cell r="AR6971" t="str">
            <v/>
          </cell>
        </row>
        <row r="6972">
          <cell r="AR6972" t="str">
            <v/>
          </cell>
        </row>
        <row r="6973">
          <cell r="AR6973" t="str">
            <v/>
          </cell>
        </row>
        <row r="6974">
          <cell r="AR6974" t="str">
            <v/>
          </cell>
        </row>
        <row r="6975">
          <cell r="AR6975" t="str">
            <v/>
          </cell>
        </row>
        <row r="6976">
          <cell r="AR6976" t="str">
            <v/>
          </cell>
        </row>
        <row r="6977">
          <cell r="AR6977" t="str">
            <v/>
          </cell>
        </row>
        <row r="6978">
          <cell r="AR6978" t="str">
            <v/>
          </cell>
        </row>
        <row r="6979">
          <cell r="AR6979" t="str">
            <v/>
          </cell>
        </row>
        <row r="6980">
          <cell r="AR6980" t="str">
            <v/>
          </cell>
        </row>
        <row r="6981">
          <cell r="AR6981" t="str">
            <v/>
          </cell>
        </row>
        <row r="6982">
          <cell r="AR6982" t="str">
            <v/>
          </cell>
        </row>
        <row r="6983">
          <cell r="AR6983" t="str">
            <v/>
          </cell>
        </row>
        <row r="6984">
          <cell r="AR6984" t="str">
            <v/>
          </cell>
        </row>
        <row r="6985">
          <cell r="AR6985" t="str">
            <v/>
          </cell>
        </row>
        <row r="6986">
          <cell r="AR6986" t="str">
            <v/>
          </cell>
        </row>
        <row r="6987">
          <cell r="AR6987" t="str">
            <v/>
          </cell>
        </row>
        <row r="6988">
          <cell r="AR6988" t="str">
            <v/>
          </cell>
        </row>
        <row r="6989">
          <cell r="AR6989" t="str">
            <v/>
          </cell>
        </row>
        <row r="6990">
          <cell r="AR6990" t="str">
            <v/>
          </cell>
        </row>
        <row r="6991">
          <cell r="AR6991" t="str">
            <v/>
          </cell>
        </row>
        <row r="6992">
          <cell r="AR6992" t="str">
            <v/>
          </cell>
        </row>
        <row r="6993">
          <cell r="AR6993" t="str">
            <v/>
          </cell>
        </row>
        <row r="6994">
          <cell r="AR6994" t="str">
            <v/>
          </cell>
        </row>
        <row r="6995">
          <cell r="AR6995" t="str">
            <v/>
          </cell>
        </row>
        <row r="6996">
          <cell r="AR6996" t="str">
            <v/>
          </cell>
        </row>
        <row r="6997">
          <cell r="AR6997" t="str">
            <v/>
          </cell>
        </row>
        <row r="6998">
          <cell r="AR6998" t="str">
            <v/>
          </cell>
        </row>
        <row r="6999">
          <cell r="AR6999" t="str">
            <v/>
          </cell>
        </row>
        <row r="7000">
          <cell r="AR7000" t="str">
            <v/>
          </cell>
        </row>
        <row r="7001">
          <cell r="AR7001" t="str">
            <v/>
          </cell>
        </row>
        <row r="7002">
          <cell r="AR7002" t="str">
            <v/>
          </cell>
        </row>
        <row r="7003">
          <cell r="AR7003" t="str">
            <v/>
          </cell>
        </row>
        <row r="7004">
          <cell r="AR7004" t="str">
            <v/>
          </cell>
        </row>
        <row r="7005">
          <cell r="AR7005" t="str">
            <v/>
          </cell>
        </row>
        <row r="7006">
          <cell r="AR7006" t="str">
            <v/>
          </cell>
        </row>
        <row r="7007">
          <cell r="AR7007" t="str">
            <v/>
          </cell>
        </row>
        <row r="7008">
          <cell r="AR7008" t="str">
            <v/>
          </cell>
        </row>
        <row r="7009">
          <cell r="AR7009" t="str">
            <v/>
          </cell>
        </row>
        <row r="7010">
          <cell r="AR7010" t="str">
            <v/>
          </cell>
        </row>
        <row r="7011">
          <cell r="AR7011" t="str">
            <v/>
          </cell>
        </row>
        <row r="7012">
          <cell r="AR7012" t="str">
            <v/>
          </cell>
        </row>
        <row r="7013">
          <cell r="AR7013" t="str">
            <v/>
          </cell>
        </row>
        <row r="7014">
          <cell r="AR7014" t="str">
            <v/>
          </cell>
        </row>
        <row r="7015">
          <cell r="AR7015" t="str">
            <v/>
          </cell>
        </row>
        <row r="7016">
          <cell r="AR7016" t="str">
            <v/>
          </cell>
        </row>
        <row r="7017">
          <cell r="AR7017" t="str">
            <v/>
          </cell>
        </row>
        <row r="7018">
          <cell r="AR7018" t="str">
            <v/>
          </cell>
        </row>
        <row r="7019">
          <cell r="AR7019" t="str">
            <v/>
          </cell>
        </row>
        <row r="7020">
          <cell r="AR7020" t="str">
            <v/>
          </cell>
        </row>
        <row r="7021">
          <cell r="AR7021" t="str">
            <v/>
          </cell>
        </row>
        <row r="7022">
          <cell r="AR7022" t="str">
            <v/>
          </cell>
        </row>
        <row r="7023">
          <cell r="AR7023" t="str">
            <v/>
          </cell>
        </row>
        <row r="7024">
          <cell r="AR7024" t="str">
            <v/>
          </cell>
        </row>
        <row r="7025">
          <cell r="AR7025" t="str">
            <v/>
          </cell>
        </row>
        <row r="7026">
          <cell r="AR7026" t="str">
            <v/>
          </cell>
        </row>
        <row r="7027">
          <cell r="AR7027" t="str">
            <v/>
          </cell>
        </row>
        <row r="7028">
          <cell r="AR7028" t="str">
            <v/>
          </cell>
        </row>
        <row r="7029">
          <cell r="AR7029" t="str">
            <v/>
          </cell>
        </row>
        <row r="7030">
          <cell r="AR7030" t="str">
            <v/>
          </cell>
        </row>
        <row r="7031">
          <cell r="AR7031" t="str">
            <v/>
          </cell>
        </row>
        <row r="7032">
          <cell r="AR7032" t="str">
            <v/>
          </cell>
        </row>
        <row r="7033">
          <cell r="AR7033" t="str">
            <v/>
          </cell>
        </row>
        <row r="7034">
          <cell r="AR7034" t="str">
            <v/>
          </cell>
        </row>
        <row r="7035">
          <cell r="AR7035" t="str">
            <v/>
          </cell>
        </row>
        <row r="7036">
          <cell r="AR7036" t="str">
            <v/>
          </cell>
        </row>
        <row r="7037">
          <cell r="AR7037" t="str">
            <v/>
          </cell>
        </row>
        <row r="7038">
          <cell r="AR7038" t="str">
            <v/>
          </cell>
        </row>
        <row r="7039">
          <cell r="AR7039" t="str">
            <v/>
          </cell>
        </row>
        <row r="7040">
          <cell r="AR7040" t="str">
            <v/>
          </cell>
        </row>
        <row r="7041">
          <cell r="AR7041" t="str">
            <v/>
          </cell>
        </row>
        <row r="7042">
          <cell r="AR7042" t="str">
            <v/>
          </cell>
        </row>
        <row r="7043">
          <cell r="AR7043" t="str">
            <v/>
          </cell>
        </row>
        <row r="7044">
          <cell r="AR7044" t="str">
            <v/>
          </cell>
        </row>
        <row r="7045">
          <cell r="AR7045" t="str">
            <v/>
          </cell>
        </row>
        <row r="7046">
          <cell r="AR7046" t="str">
            <v/>
          </cell>
        </row>
        <row r="7047">
          <cell r="AR7047" t="str">
            <v/>
          </cell>
        </row>
        <row r="7048">
          <cell r="AR7048" t="str">
            <v/>
          </cell>
        </row>
        <row r="7049">
          <cell r="AR7049" t="str">
            <v/>
          </cell>
        </row>
        <row r="7050">
          <cell r="AR7050" t="str">
            <v/>
          </cell>
        </row>
        <row r="7051">
          <cell r="AR7051" t="str">
            <v/>
          </cell>
        </row>
        <row r="7052">
          <cell r="AR7052" t="str">
            <v/>
          </cell>
        </row>
        <row r="7053">
          <cell r="AR7053" t="str">
            <v/>
          </cell>
        </row>
        <row r="7054">
          <cell r="AR7054" t="str">
            <v/>
          </cell>
        </row>
        <row r="7055">
          <cell r="AR7055" t="str">
            <v/>
          </cell>
        </row>
        <row r="7056">
          <cell r="AR7056" t="str">
            <v/>
          </cell>
        </row>
        <row r="7057">
          <cell r="AR7057" t="str">
            <v/>
          </cell>
        </row>
        <row r="7058">
          <cell r="AR7058" t="str">
            <v/>
          </cell>
        </row>
        <row r="7059">
          <cell r="AR7059" t="str">
            <v/>
          </cell>
        </row>
        <row r="7060">
          <cell r="AR7060" t="str">
            <v/>
          </cell>
        </row>
        <row r="7061">
          <cell r="AR7061" t="str">
            <v/>
          </cell>
        </row>
        <row r="7062">
          <cell r="AR7062" t="str">
            <v/>
          </cell>
        </row>
        <row r="7063">
          <cell r="AR7063" t="str">
            <v/>
          </cell>
        </row>
        <row r="7064">
          <cell r="AR7064" t="str">
            <v/>
          </cell>
        </row>
        <row r="7065">
          <cell r="AR7065" t="str">
            <v/>
          </cell>
        </row>
        <row r="7066">
          <cell r="AR7066" t="str">
            <v/>
          </cell>
        </row>
        <row r="7067">
          <cell r="AR7067" t="str">
            <v/>
          </cell>
        </row>
        <row r="7068">
          <cell r="AR7068" t="str">
            <v/>
          </cell>
        </row>
        <row r="7069">
          <cell r="AR7069" t="str">
            <v/>
          </cell>
        </row>
        <row r="7070">
          <cell r="AR7070" t="str">
            <v/>
          </cell>
        </row>
        <row r="7071">
          <cell r="AR7071" t="str">
            <v/>
          </cell>
        </row>
        <row r="7072">
          <cell r="AR7072" t="str">
            <v/>
          </cell>
        </row>
        <row r="7073">
          <cell r="AR7073" t="str">
            <v/>
          </cell>
        </row>
        <row r="7074">
          <cell r="AR7074" t="str">
            <v/>
          </cell>
        </row>
        <row r="7075">
          <cell r="AR7075" t="str">
            <v/>
          </cell>
        </row>
        <row r="7076">
          <cell r="AR7076" t="str">
            <v/>
          </cell>
        </row>
        <row r="7077">
          <cell r="AR7077" t="str">
            <v/>
          </cell>
        </row>
        <row r="7078">
          <cell r="AR7078" t="str">
            <v/>
          </cell>
        </row>
        <row r="7079">
          <cell r="AR7079" t="str">
            <v/>
          </cell>
        </row>
        <row r="7080">
          <cell r="AR7080" t="str">
            <v/>
          </cell>
        </row>
        <row r="7081">
          <cell r="AR7081" t="str">
            <v/>
          </cell>
        </row>
        <row r="7082">
          <cell r="AR7082" t="str">
            <v/>
          </cell>
        </row>
        <row r="7083">
          <cell r="AR7083" t="str">
            <v/>
          </cell>
        </row>
        <row r="7084">
          <cell r="AR7084" t="str">
            <v/>
          </cell>
        </row>
        <row r="7085">
          <cell r="AR7085" t="str">
            <v/>
          </cell>
        </row>
        <row r="7086">
          <cell r="AR7086" t="str">
            <v/>
          </cell>
        </row>
        <row r="7087">
          <cell r="AR7087" t="str">
            <v/>
          </cell>
        </row>
        <row r="7088">
          <cell r="AR7088" t="str">
            <v/>
          </cell>
        </row>
        <row r="7089">
          <cell r="AR7089" t="str">
            <v/>
          </cell>
        </row>
        <row r="7090">
          <cell r="AR7090" t="str">
            <v/>
          </cell>
        </row>
        <row r="7091">
          <cell r="AR7091" t="str">
            <v/>
          </cell>
        </row>
        <row r="7092">
          <cell r="AR7092" t="str">
            <v/>
          </cell>
        </row>
        <row r="7093">
          <cell r="AR7093" t="str">
            <v/>
          </cell>
        </row>
        <row r="7094">
          <cell r="AR7094" t="str">
            <v/>
          </cell>
        </row>
        <row r="7095">
          <cell r="AR7095" t="str">
            <v/>
          </cell>
        </row>
        <row r="7096">
          <cell r="AR7096" t="str">
            <v/>
          </cell>
        </row>
        <row r="7097">
          <cell r="AR7097" t="str">
            <v/>
          </cell>
        </row>
        <row r="7098">
          <cell r="AR7098" t="str">
            <v/>
          </cell>
        </row>
        <row r="7099">
          <cell r="AR7099" t="str">
            <v/>
          </cell>
        </row>
        <row r="7100">
          <cell r="AR7100" t="str">
            <v/>
          </cell>
        </row>
        <row r="7101">
          <cell r="AR7101" t="str">
            <v/>
          </cell>
        </row>
        <row r="7102">
          <cell r="AR7102" t="str">
            <v/>
          </cell>
        </row>
        <row r="7103">
          <cell r="AR7103" t="str">
            <v/>
          </cell>
        </row>
        <row r="7104">
          <cell r="AR7104" t="str">
            <v/>
          </cell>
        </row>
        <row r="7105">
          <cell r="AR7105" t="str">
            <v/>
          </cell>
        </row>
        <row r="7106">
          <cell r="AR7106" t="str">
            <v/>
          </cell>
        </row>
        <row r="7107">
          <cell r="AR7107" t="str">
            <v/>
          </cell>
        </row>
        <row r="7108">
          <cell r="AR7108" t="str">
            <v/>
          </cell>
        </row>
        <row r="7109">
          <cell r="AR7109" t="str">
            <v/>
          </cell>
        </row>
        <row r="7110">
          <cell r="AR7110" t="str">
            <v/>
          </cell>
        </row>
        <row r="7111">
          <cell r="AR7111" t="str">
            <v/>
          </cell>
        </row>
        <row r="7112">
          <cell r="AR7112" t="str">
            <v/>
          </cell>
        </row>
        <row r="7113">
          <cell r="AR7113" t="str">
            <v/>
          </cell>
        </row>
        <row r="7114">
          <cell r="AR7114" t="str">
            <v/>
          </cell>
        </row>
        <row r="7115">
          <cell r="AR7115" t="str">
            <v/>
          </cell>
        </row>
        <row r="7116">
          <cell r="AR7116" t="str">
            <v/>
          </cell>
        </row>
        <row r="7117">
          <cell r="AR7117" t="str">
            <v/>
          </cell>
        </row>
        <row r="7118">
          <cell r="AR7118" t="str">
            <v/>
          </cell>
        </row>
        <row r="7119">
          <cell r="AR7119" t="str">
            <v/>
          </cell>
        </row>
        <row r="7120">
          <cell r="AR7120" t="str">
            <v/>
          </cell>
        </row>
        <row r="7121">
          <cell r="AR7121" t="str">
            <v/>
          </cell>
        </row>
        <row r="7122">
          <cell r="AR7122" t="str">
            <v/>
          </cell>
        </row>
        <row r="7123">
          <cell r="AR7123" t="str">
            <v/>
          </cell>
        </row>
        <row r="7124">
          <cell r="AR7124" t="str">
            <v/>
          </cell>
        </row>
        <row r="7125">
          <cell r="AR7125" t="str">
            <v/>
          </cell>
        </row>
        <row r="7126">
          <cell r="AR7126" t="str">
            <v/>
          </cell>
        </row>
        <row r="7127">
          <cell r="AR7127" t="str">
            <v/>
          </cell>
        </row>
        <row r="7128">
          <cell r="AR7128" t="str">
            <v/>
          </cell>
        </row>
        <row r="7129">
          <cell r="AR7129" t="str">
            <v/>
          </cell>
        </row>
        <row r="7130">
          <cell r="AR7130" t="str">
            <v/>
          </cell>
        </row>
        <row r="7131">
          <cell r="AR7131" t="str">
            <v/>
          </cell>
        </row>
        <row r="7132">
          <cell r="AR7132" t="str">
            <v/>
          </cell>
        </row>
        <row r="7133">
          <cell r="AR7133" t="str">
            <v/>
          </cell>
        </row>
        <row r="7134">
          <cell r="AR7134" t="str">
            <v/>
          </cell>
        </row>
        <row r="7135">
          <cell r="AR7135" t="str">
            <v/>
          </cell>
        </row>
        <row r="7136">
          <cell r="AR7136" t="str">
            <v/>
          </cell>
        </row>
        <row r="7137">
          <cell r="AR7137" t="str">
            <v/>
          </cell>
        </row>
        <row r="7138">
          <cell r="AR7138" t="str">
            <v/>
          </cell>
        </row>
        <row r="7139">
          <cell r="AR7139" t="str">
            <v/>
          </cell>
        </row>
        <row r="7140">
          <cell r="AR7140" t="str">
            <v/>
          </cell>
        </row>
        <row r="7141">
          <cell r="AR7141" t="str">
            <v/>
          </cell>
        </row>
        <row r="7142">
          <cell r="AR7142" t="str">
            <v/>
          </cell>
        </row>
        <row r="7143">
          <cell r="AR7143" t="str">
            <v/>
          </cell>
        </row>
        <row r="7144">
          <cell r="AR7144" t="str">
            <v/>
          </cell>
        </row>
        <row r="7145">
          <cell r="AR7145" t="str">
            <v/>
          </cell>
        </row>
        <row r="7146">
          <cell r="AR7146" t="str">
            <v/>
          </cell>
        </row>
        <row r="7147">
          <cell r="AR7147" t="str">
            <v/>
          </cell>
        </row>
        <row r="7148">
          <cell r="AR7148" t="str">
            <v/>
          </cell>
        </row>
        <row r="7149">
          <cell r="AR7149" t="str">
            <v/>
          </cell>
        </row>
        <row r="7150">
          <cell r="AR7150" t="str">
            <v/>
          </cell>
        </row>
        <row r="7151">
          <cell r="AR7151" t="str">
            <v/>
          </cell>
        </row>
        <row r="7152">
          <cell r="AR7152" t="str">
            <v/>
          </cell>
        </row>
        <row r="7153">
          <cell r="AR7153" t="str">
            <v/>
          </cell>
        </row>
        <row r="7154">
          <cell r="AR7154" t="str">
            <v/>
          </cell>
        </row>
        <row r="7155">
          <cell r="AR7155" t="str">
            <v/>
          </cell>
        </row>
        <row r="7156">
          <cell r="AR7156" t="str">
            <v/>
          </cell>
        </row>
        <row r="7157">
          <cell r="AR7157" t="str">
            <v/>
          </cell>
        </row>
        <row r="7158">
          <cell r="AR7158" t="str">
            <v/>
          </cell>
        </row>
        <row r="7159">
          <cell r="AR7159" t="str">
            <v/>
          </cell>
        </row>
        <row r="7160">
          <cell r="AR7160" t="str">
            <v/>
          </cell>
        </row>
        <row r="7161">
          <cell r="AR7161" t="str">
            <v/>
          </cell>
        </row>
        <row r="7162">
          <cell r="AR7162" t="str">
            <v/>
          </cell>
        </row>
        <row r="7163">
          <cell r="AR7163" t="str">
            <v/>
          </cell>
        </row>
        <row r="7164">
          <cell r="AR7164" t="str">
            <v/>
          </cell>
        </row>
        <row r="7165">
          <cell r="AR7165" t="str">
            <v/>
          </cell>
        </row>
        <row r="7166">
          <cell r="AR7166" t="str">
            <v/>
          </cell>
        </row>
        <row r="7167">
          <cell r="AR7167" t="str">
            <v/>
          </cell>
        </row>
        <row r="7168">
          <cell r="AR7168" t="str">
            <v/>
          </cell>
        </row>
        <row r="7169">
          <cell r="AR7169" t="str">
            <v/>
          </cell>
        </row>
        <row r="7170">
          <cell r="AR7170" t="str">
            <v/>
          </cell>
        </row>
        <row r="7171">
          <cell r="AR7171" t="str">
            <v/>
          </cell>
        </row>
        <row r="7172">
          <cell r="AR7172" t="str">
            <v/>
          </cell>
        </row>
        <row r="7173">
          <cell r="AR7173" t="str">
            <v/>
          </cell>
        </row>
        <row r="7174">
          <cell r="AR7174" t="str">
            <v/>
          </cell>
        </row>
        <row r="7175">
          <cell r="AR7175" t="str">
            <v/>
          </cell>
        </row>
        <row r="7176">
          <cell r="AR7176" t="str">
            <v/>
          </cell>
        </row>
        <row r="7177">
          <cell r="AR7177" t="str">
            <v/>
          </cell>
        </row>
        <row r="7178">
          <cell r="AR7178" t="str">
            <v/>
          </cell>
        </row>
        <row r="7179">
          <cell r="AR7179" t="str">
            <v/>
          </cell>
        </row>
        <row r="7180">
          <cell r="AR7180" t="str">
            <v/>
          </cell>
        </row>
        <row r="7181">
          <cell r="AR7181" t="str">
            <v/>
          </cell>
        </row>
        <row r="7182">
          <cell r="AR7182" t="str">
            <v/>
          </cell>
        </row>
        <row r="7183">
          <cell r="AR7183" t="str">
            <v/>
          </cell>
        </row>
        <row r="7184">
          <cell r="AR7184" t="str">
            <v/>
          </cell>
        </row>
        <row r="7185">
          <cell r="AR7185" t="str">
            <v/>
          </cell>
        </row>
        <row r="7186">
          <cell r="AR7186" t="str">
            <v/>
          </cell>
        </row>
        <row r="7187">
          <cell r="AR7187" t="str">
            <v/>
          </cell>
        </row>
        <row r="7188">
          <cell r="AR7188" t="str">
            <v/>
          </cell>
        </row>
        <row r="7189">
          <cell r="AR7189" t="str">
            <v/>
          </cell>
        </row>
        <row r="7190">
          <cell r="AR7190" t="str">
            <v/>
          </cell>
        </row>
        <row r="7191">
          <cell r="AR7191" t="str">
            <v/>
          </cell>
        </row>
        <row r="7192">
          <cell r="AR7192" t="str">
            <v/>
          </cell>
        </row>
        <row r="7193">
          <cell r="AR7193" t="str">
            <v/>
          </cell>
        </row>
        <row r="7194">
          <cell r="AR7194" t="str">
            <v/>
          </cell>
        </row>
        <row r="7195">
          <cell r="AR7195" t="str">
            <v/>
          </cell>
        </row>
        <row r="7196">
          <cell r="AR7196" t="str">
            <v/>
          </cell>
        </row>
        <row r="7197">
          <cell r="AR7197" t="str">
            <v/>
          </cell>
        </row>
        <row r="7198">
          <cell r="AR7198" t="str">
            <v/>
          </cell>
        </row>
        <row r="7199">
          <cell r="AR7199" t="str">
            <v/>
          </cell>
        </row>
        <row r="7200">
          <cell r="AR7200" t="str">
            <v/>
          </cell>
        </row>
        <row r="7201">
          <cell r="AR7201" t="str">
            <v/>
          </cell>
        </row>
        <row r="7202">
          <cell r="AR7202" t="str">
            <v/>
          </cell>
        </row>
        <row r="7203">
          <cell r="AR7203" t="str">
            <v/>
          </cell>
        </row>
        <row r="7204">
          <cell r="AR7204" t="str">
            <v/>
          </cell>
        </row>
        <row r="7205">
          <cell r="AR7205" t="str">
            <v/>
          </cell>
        </row>
        <row r="7206">
          <cell r="AR7206" t="str">
            <v/>
          </cell>
        </row>
        <row r="7207">
          <cell r="AR7207" t="str">
            <v/>
          </cell>
        </row>
        <row r="7208">
          <cell r="AR7208" t="str">
            <v/>
          </cell>
        </row>
        <row r="7209">
          <cell r="AR7209" t="str">
            <v/>
          </cell>
        </row>
        <row r="7210">
          <cell r="AR7210" t="str">
            <v/>
          </cell>
        </row>
        <row r="7211">
          <cell r="AR7211" t="str">
            <v/>
          </cell>
        </row>
        <row r="7212">
          <cell r="AR7212" t="str">
            <v/>
          </cell>
        </row>
        <row r="7213">
          <cell r="AR7213" t="str">
            <v/>
          </cell>
        </row>
        <row r="7214">
          <cell r="AR7214" t="str">
            <v/>
          </cell>
        </row>
        <row r="7215">
          <cell r="AR7215" t="str">
            <v/>
          </cell>
        </row>
        <row r="7216">
          <cell r="AR7216" t="str">
            <v/>
          </cell>
        </row>
        <row r="7217">
          <cell r="AR7217" t="str">
            <v/>
          </cell>
        </row>
        <row r="7218">
          <cell r="AR7218" t="str">
            <v/>
          </cell>
        </row>
        <row r="7219">
          <cell r="AR7219" t="str">
            <v/>
          </cell>
        </row>
        <row r="7220">
          <cell r="AR7220" t="str">
            <v/>
          </cell>
        </row>
        <row r="7221">
          <cell r="AR7221" t="str">
            <v/>
          </cell>
        </row>
        <row r="7222">
          <cell r="AR7222" t="str">
            <v/>
          </cell>
        </row>
        <row r="7223">
          <cell r="AR7223" t="str">
            <v/>
          </cell>
        </row>
        <row r="7224">
          <cell r="AR7224" t="str">
            <v/>
          </cell>
        </row>
        <row r="7225">
          <cell r="AR7225" t="str">
            <v/>
          </cell>
        </row>
        <row r="7226">
          <cell r="AR7226" t="str">
            <v/>
          </cell>
        </row>
        <row r="7227">
          <cell r="AR7227" t="str">
            <v/>
          </cell>
        </row>
        <row r="7228">
          <cell r="AR7228" t="str">
            <v/>
          </cell>
        </row>
        <row r="7229">
          <cell r="AR7229" t="str">
            <v/>
          </cell>
        </row>
        <row r="7230">
          <cell r="AR7230" t="str">
            <v/>
          </cell>
        </row>
        <row r="7231">
          <cell r="AR7231" t="str">
            <v/>
          </cell>
        </row>
        <row r="7232">
          <cell r="AR7232" t="str">
            <v/>
          </cell>
        </row>
        <row r="7233">
          <cell r="AR7233" t="str">
            <v/>
          </cell>
        </row>
        <row r="7234">
          <cell r="AR7234" t="str">
            <v/>
          </cell>
        </row>
        <row r="7235">
          <cell r="AR7235" t="str">
            <v/>
          </cell>
        </row>
        <row r="7236">
          <cell r="AR7236" t="str">
            <v/>
          </cell>
        </row>
        <row r="7237">
          <cell r="AR7237" t="str">
            <v/>
          </cell>
        </row>
        <row r="7238">
          <cell r="AR7238" t="str">
            <v/>
          </cell>
        </row>
        <row r="7239">
          <cell r="AR7239" t="str">
            <v/>
          </cell>
        </row>
        <row r="7240">
          <cell r="AR7240" t="str">
            <v/>
          </cell>
        </row>
        <row r="7241">
          <cell r="AR7241" t="str">
            <v/>
          </cell>
        </row>
        <row r="7242">
          <cell r="AR7242" t="str">
            <v/>
          </cell>
        </row>
        <row r="7243">
          <cell r="AR7243" t="str">
            <v/>
          </cell>
        </row>
        <row r="7244">
          <cell r="AR7244" t="str">
            <v/>
          </cell>
        </row>
        <row r="7245">
          <cell r="AR7245" t="str">
            <v/>
          </cell>
        </row>
        <row r="7246">
          <cell r="AR7246" t="str">
            <v/>
          </cell>
        </row>
        <row r="7247">
          <cell r="AR7247" t="str">
            <v/>
          </cell>
        </row>
        <row r="7248">
          <cell r="AR7248" t="str">
            <v/>
          </cell>
        </row>
        <row r="7249">
          <cell r="AR7249" t="str">
            <v/>
          </cell>
        </row>
        <row r="7250">
          <cell r="AR7250" t="str">
            <v/>
          </cell>
        </row>
        <row r="7251">
          <cell r="AR7251" t="str">
            <v/>
          </cell>
        </row>
        <row r="7252">
          <cell r="AR7252" t="str">
            <v/>
          </cell>
        </row>
        <row r="7253">
          <cell r="AR7253" t="str">
            <v/>
          </cell>
        </row>
        <row r="7254">
          <cell r="AR7254" t="str">
            <v/>
          </cell>
        </row>
        <row r="7255">
          <cell r="AR7255" t="str">
            <v/>
          </cell>
        </row>
        <row r="7256">
          <cell r="AR7256" t="str">
            <v/>
          </cell>
        </row>
        <row r="7257">
          <cell r="AR7257" t="str">
            <v/>
          </cell>
        </row>
        <row r="7258">
          <cell r="AR7258" t="str">
            <v/>
          </cell>
        </row>
        <row r="7259">
          <cell r="AR7259" t="str">
            <v/>
          </cell>
        </row>
        <row r="7260">
          <cell r="AR7260" t="str">
            <v/>
          </cell>
        </row>
        <row r="7261">
          <cell r="AR7261" t="str">
            <v/>
          </cell>
        </row>
        <row r="7262">
          <cell r="AR7262" t="str">
            <v/>
          </cell>
        </row>
        <row r="7263">
          <cell r="AR7263" t="str">
            <v/>
          </cell>
        </row>
        <row r="7264">
          <cell r="AR7264" t="str">
            <v/>
          </cell>
        </row>
        <row r="7265">
          <cell r="AR7265" t="str">
            <v/>
          </cell>
        </row>
        <row r="7266">
          <cell r="AR7266" t="str">
            <v/>
          </cell>
        </row>
        <row r="7267">
          <cell r="AR7267" t="str">
            <v/>
          </cell>
        </row>
        <row r="7268">
          <cell r="AR7268" t="str">
            <v/>
          </cell>
        </row>
        <row r="7269">
          <cell r="AR7269" t="str">
            <v/>
          </cell>
        </row>
        <row r="7270">
          <cell r="AR7270" t="str">
            <v/>
          </cell>
        </row>
        <row r="7271">
          <cell r="AR7271" t="str">
            <v/>
          </cell>
        </row>
        <row r="7272">
          <cell r="AR7272" t="str">
            <v/>
          </cell>
        </row>
        <row r="7273">
          <cell r="AR7273" t="str">
            <v/>
          </cell>
        </row>
        <row r="7274">
          <cell r="AR7274" t="str">
            <v/>
          </cell>
        </row>
        <row r="7275">
          <cell r="AR7275" t="str">
            <v/>
          </cell>
        </row>
        <row r="7276">
          <cell r="AR7276" t="str">
            <v/>
          </cell>
        </row>
        <row r="7277">
          <cell r="AR7277" t="str">
            <v/>
          </cell>
        </row>
        <row r="7278">
          <cell r="AR7278" t="str">
            <v/>
          </cell>
        </row>
        <row r="7279">
          <cell r="AR7279" t="str">
            <v/>
          </cell>
        </row>
        <row r="7280">
          <cell r="AR7280" t="str">
            <v/>
          </cell>
        </row>
        <row r="7281">
          <cell r="AR7281" t="str">
            <v/>
          </cell>
        </row>
        <row r="7282">
          <cell r="AR7282" t="str">
            <v/>
          </cell>
        </row>
        <row r="7283">
          <cell r="AR7283" t="str">
            <v/>
          </cell>
        </row>
        <row r="7284">
          <cell r="AR7284" t="str">
            <v/>
          </cell>
        </row>
        <row r="7285">
          <cell r="AR7285" t="str">
            <v/>
          </cell>
        </row>
        <row r="7286">
          <cell r="AR7286" t="str">
            <v/>
          </cell>
        </row>
        <row r="7287">
          <cell r="AR7287" t="str">
            <v/>
          </cell>
        </row>
        <row r="7288">
          <cell r="AR7288" t="str">
            <v/>
          </cell>
        </row>
        <row r="7289">
          <cell r="AR7289" t="str">
            <v/>
          </cell>
        </row>
        <row r="7290">
          <cell r="AR7290" t="str">
            <v/>
          </cell>
        </row>
        <row r="7291">
          <cell r="AR7291" t="str">
            <v/>
          </cell>
        </row>
        <row r="7292">
          <cell r="AR7292" t="str">
            <v/>
          </cell>
        </row>
        <row r="7293">
          <cell r="AR7293" t="str">
            <v/>
          </cell>
        </row>
        <row r="7294">
          <cell r="AR7294" t="str">
            <v/>
          </cell>
        </row>
        <row r="7295">
          <cell r="AR7295" t="str">
            <v/>
          </cell>
        </row>
        <row r="7296">
          <cell r="AR7296" t="str">
            <v/>
          </cell>
        </row>
        <row r="7297">
          <cell r="AR7297" t="str">
            <v/>
          </cell>
        </row>
        <row r="7298">
          <cell r="AR7298" t="str">
            <v/>
          </cell>
        </row>
        <row r="7299">
          <cell r="AR7299" t="str">
            <v/>
          </cell>
        </row>
        <row r="7300">
          <cell r="AR7300" t="str">
            <v/>
          </cell>
        </row>
        <row r="7301">
          <cell r="AR7301" t="str">
            <v/>
          </cell>
        </row>
        <row r="7302">
          <cell r="AR7302" t="str">
            <v/>
          </cell>
        </row>
        <row r="7303">
          <cell r="AR7303" t="str">
            <v/>
          </cell>
        </row>
        <row r="7304">
          <cell r="AR7304" t="str">
            <v/>
          </cell>
        </row>
        <row r="7305">
          <cell r="AR7305" t="str">
            <v/>
          </cell>
        </row>
        <row r="7306">
          <cell r="AR7306" t="str">
            <v/>
          </cell>
        </row>
        <row r="7307">
          <cell r="AR7307" t="str">
            <v/>
          </cell>
        </row>
        <row r="7308">
          <cell r="AR7308" t="str">
            <v/>
          </cell>
        </row>
        <row r="7309">
          <cell r="AR7309" t="str">
            <v/>
          </cell>
        </row>
        <row r="7310">
          <cell r="AR7310" t="str">
            <v/>
          </cell>
        </row>
        <row r="7311">
          <cell r="AR7311" t="str">
            <v/>
          </cell>
        </row>
        <row r="7312">
          <cell r="AR7312" t="str">
            <v/>
          </cell>
        </row>
        <row r="7313">
          <cell r="AR7313" t="str">
            <v/>
          </cell>
        </row>
        <row r="7314">
          <cell r="AR7314" t="str">
            <v/>
          </cell>
        </row>
        <row r="7315">
          <cell r="AR7315" t="str">
            <v/>
          </cell>
        </row>
        <row r="7316">
          <cell r="AR7316" t="str">
            <v/>
          </cell>
        </row>
        <row r="7317">
          <cell r="AR7317" t="str">
            <v/>
          </cell>
        </row>
        <row r="7318">
          <cell r="AR7318" t="str">
            <v/>
          </cell>
        </row>
        <row r="7319">
          <cell r="AR7319" t="str">
            <v/>
          </cell>
        </row>
        <row r="7320">
          <cell r="AR7320" t="str">
            <v/>
          </cell>
        </row>
        <row r="7321">
          <cell r="AR7321" t="str">
            <v/>
          </cell>
        </row>
        <row r="7322">
          <cell r="AR7322" t="str">
            <v/>
          </cell>
        </row>
        <row r="7323">
          <cell r="AR7323" t="str">
            <v/>
          </cell>
        </row>
        <row r="7324">
          <cell r="AR7324" t="str">
            <v/>
          </cell>
        </row>
        <row r="7325">
          <cell r="AR7325" t="str">
            <v/>
          </cell>
        </row>
        <row r="7326">
          <cell r="AR7326" t="str">
            <v/>
          </cell>
        </row>
        <row r="7327">
          <cell r="AR7327" t="str">
            <v/>
          </cell>
        </row>
        <row r="7328">
          <cell r="AR7328" t="str">
            <v/>
          </cell>
        </row>
        <row r="7329">
          <cell r="AR7329" t="str">
            <v/>
          </cell>
        </row>
        <row r="7330">
          <cell r="AR7330" t="str">
            <v/>
          </cell>
        </row>
        <row r="7331">
          <cell r="AR7331" t="str">
            <v/>
          </cell>
        </row>
        <row r="7332">
          <cell r="AR7332" t="str">
            <v/>
          </cell>
        </row>
        <row r="7333">
          <cell r="AR7333" t="str">
            <v/>
          </cell>
        </row>
        <row r="7334">
          <cell r="AR7334" t="str">
            <v/>
          </cell>
        </row>
        <row r="7335">
          <cell r="AR7335" t="str">
            <v/>
          </cell>
        </row>
        <row r="7336">
          <cell r="AR7336" t="str">
            <v/>
          </cell>
        </row>
        <row r="7337">
          <cell r="AR7337" t="str">
            <v/>
          </cell>
        </row>
        <row r="7338">
          <cell r="AR7338" t="str">
            <v/>
          </cell>
        </row>
        <row r="7339">
          <cell r="AR7339" t="str">
            <v/>
          </cell>
        </row>
        <row r="7340">
          <cell r="AR7340" t="str">
            <v/>
          </cell>
        </row>
        <row r="7341">
          <cell r="AR7341" t="str">
            <v/>
          </cell>
        </row>
        <row r="7342">
          <cell r="AR7342" t="str">
            <v/>
          </cell>
        </row>
        <row r="7343">
          <cell r="AR7343" t="str">
            <v/>
          </cell>
        </row>
        <row r="7344">
          <cell r="AR7344" t="str">
            <v/>
          </cell>
        </row>
        <row r="7345">
          <cell r="AR7345" t="str">
            <v/>
          </cell>
        </row>
        <row r="7346">
          <cell r="AR7346" t="str">
            <v/>
          </cell>
        </row>
        <row r="7347">
          <cell r="AR7347" t="str">
            <v/>
          </cell>
        </row>
        <row r="7348">
          <cell r="AR7348" t="str">
            <v/>
          </cell>
        </row>
        <row r="7349">
          <cell r="AR7349" t="str">
            <v/>
          </cell>
        </row>
        <row r="7350">
          <cell r="AR7350" t="str">
            <v/>
          </cell>
        </row>
        <row r="7351">
          <cell r="AR7351" t="str">
            <v/>
          </cell>
        </row>
        <row r="7352">
          <cell r="AR7352" t="str">
            <v/>
          </cell>
        </row>
        <row r="7353">
          <cell r="AR7353" t="str">
            <v/>
          </cell>
        </row>
        <row r="7354">
          <cell r="AR7354" t="str">
            <v/>
          </cell>
        </row>
        <row r="7355">
          <cell r="AR7355" t="str">
            <v/>
          </cell>
        </row>
        <row r="7356">
          <cell r="AR7356" t="str">
            <v/>
          </cell>
        </row>
        <row r="7357">
          <cell r="AR7357" t="str">
            <v/>
          </cell>
        </row>
        <row r="7358">
          <cell r="AR7358" t="str">
            <v/>
          </cell>
        </row>
        <row r="7359">
          <cell r="AR7359" t="str">
            <v/>
          </cell>
        </row>
        <row r="7360">
          <cell r="AR7360" t="str">
            <v/>
          </cell>
        </row>
        <row r="7361">
          <cell r="AR7361" t="str">
            <v/>
          </cell>
        </row>
        <row r="7362">
          <cell r="AR7362" t="str">
            <v/>
          </cell>
        </row>
        <row r="7363">
          <cell r="AR7363" t="str">
            <v/>
          </cell>
        </row>
        <row r="7364">
          <cell r="AR7364" t="str">
            <v/>
          </cell>
        </row>
        <row r="7365">
          <cell r="AR7365" t="str">
            <v/>
          </cell>
        </row>
        <row r="7366">
          <cell r="AR7366" t="str">
            <v/>
          </cell>
        </row>
        <row r="7367">
          <cell r="AR7367" t="str">
            <v/>
          </cell>
        </row>
        <row r="7368">
          <cell r="AR7368" t="str">
            <v/>
          </cell>
        </row>
        <row r="7369">
          <cell r="AR7369" t="str">
            <v/>
          </cell>
        </row>
        <row r="7370">
          <cell r="AR7370" t="str">
            <v/>
          </cell>
        </row>
        <row r="7371">
          <cell r="AR7371" t="str">
            <v/>
          </cell>
        </row>
        <row r="7372">
          <cell r="AR7372" t="str">
            <v/>
          </cell>
        </row>
        <row r="7373">
          <cell r="AR7373" t="str">
            <v/>
          </cell>
        </row>
        <row r="7374">
          <cell r="AR7374" t="str">
            <v/>
          </cell>
        </row>
        <row r="7375">
          <cell r="AR7375" t="str">
            <v/>
          </cell>
        </row>
        <row r="7376">
          <cell r="AR7376" t="str">
            <v/>
          </cell>
        </row>
        <row r="7377">
          <cell r="AR7377" t="str">
            <v/>
          </cell>
        </row>
        <row r="7378">
          <cell r="AR7378" t="str">
            <v/>
          </cell>
        </row>
        <row r="7379">
          <cell r="AR7379" t="str">
            <v/>
          </cell>
        </row>
        <row r="7380">
          <cell r="AR7380" t="str">
            <v/>
          </cell>
        </row>
        <row r="7381">
          <cell r="AR7381" t="str">
            <v/>
          </cell>
        </row>
        <row r="7382">
          <cell r="AR7382" t="str">
            <v/>
          </cell>
        </row>
        <row r="7383">
          <cell r="AR7383" t="str">
            <v/>
          </cell>
        </row>
        <row r="7384">
          <cell r="AR7384" t="str">
            <v/>
          </cell>
        </row>
        <row r="7385">
          <cell r="AR7385" t="str">
            <v/>
          </cell>
        </row>
        <row r="7386">
          <cell r="AR7386" t="str">
            <v/>
          </cell>
        </row>
        <row r="7387">
          <cell r="AR7387" t="str">
            <v/>
          </cell>
        </row>
        <row r="7388">
          <cell r="AR7388" t="str">
            <v/>
          </cell>
        </row>
        <row r="7389">
          <cell r="AR7389" t="str">
            <v/>
          </cell>
        </row>
        <row r="7390">
          <cell r="AR7390" t="str">
            <v/>
          </cell>
        </row>
        <row r="7391">
          <cell r="AR7391" t="str">
            <v/>
          </cell>
        </row>
        <row r="7392">
          <cell r="AR7392" t="str">
            <v/>
          </cell>
        </row>
        <row r="7393">
          <cell r="AR7393" t="str">
            <v/>
          </cell>
        </row>
        <row r="7394">
          <cell r="AR7394" t="str">
            <v/>
          </cell>
        </row>
        <row r="7395">
          <cell r="AR7395" t="str">
            <v/>
          </cell>
        </row>
        <row r="7396">
          <cell r="AR7396" t="str">
            <v/>
          </cell>
        </row>
        <row r="7397">
          <cell r="AR7397" t="str">
            <v/>
          </cell>
        </row>
        <row r="7398">
          <cell r="AR7398" t="str">
            <v/>
          </cell>
        </row>
        <row r="7399">
          <cell r="AR7399" t="str">
            <v/>
          </cell>
        </row>
        <row r="7400">
          <cell r="AR7400" t="str">
            <v/>
          </cell>
        </row>
        <row r="7401">
          <cell r="AR7401" t="str">
            <v/>
          </cell>
        </row>
        <row r="7402">
          <cell r="AR7402" t="str">
            <v/>
          </cell>
        </row>
        <row r="7403">
          <cell r="AR7403" t="str">
            <v/>
          </cell>
        </row>
        <row r="7404">
          <cell r="AR7404" t="str">
            <v/>
          </cell>
        </row>
        <row r="7405">
          <cell r="AR7405" t="str">
            <v/>
          </cell>
        </row>
        <row r="7406">
          <cell r="AR7406" t="str">
            <v/>
          </cell>
        </row>
        <row r="7407">
          <cell r="AR7407" t="str">
            <v/>
          </cell>
        </row>
        <row r="7408">
          <cell r="AR7408" t="str">
            <v/>
          </cell>
        </row>
        <row r="7409">
          <cell r="AR7409" t="str">
            <v/>
          </cell>
        </row>
        <row r="7410">
          <cell r="AR7410" t="str">
            <v/>
          </cell>
        </row>
        <row r="7411">
          <cell r="AR7411" t="str">
            <v/>
          </cell>
        </row>
        <row r="7412">
          <cell r="AR7412" t="str">
            <v/>
          </cell>
        </row>
        <row r="7413">
          <cell r="AR7413" t="str">
            <v/>
          </cell>
        </row>
        <row r="7414">
          <cell r="AR7414" t="str">
            <v/>
          </cell>
        </row>
        <row r="7415">
          <cell r="AR7415" t="str">
            <v/>
          </cell>
        </row>
        <row r="7416">
          <cell r="AR7416" t="str">
            <v/>
          </cell>
        </row>
        <row r="7417">
          <cell r="AR7417" t="str">
            <v/>
          </cell>
        </row>
        <row r="7418">
          <cell r="AR7418" t="str">
            <v/>
          </cell>
        </row>
        <row r="7419">
          <cell r="AR7419" t="str">
            <v/>
          </cell>
        </row>
        <row r="7420">
          <cell r="AR7420" t="str">
            <v/>
          </cell>
        </row>
        <row r="7421">
          <cell r="AR7421" t="str">
            <v/>
          </cell>
        </row>
        <row r="7422">
          <cell r="AR7422" t="str">
            <v/>
          </cell>
        </row>
        <row r="7423">
          <cell r="AR7423" t="str">
            <v/>
          </cell>
        </row>
        <row r="7424">
          <cell r="AR7424" t="str">
            <v/>
          </cell>
        </row>
        <row r="7425">
          <cell r="AR7425" t="str">
            <v/>
          </cell>
        </row>
        <row r="7426">
          <cell r="AR7426" t="str">
            <v/>
          </cell>
        </row>
        <row r="7427">
          <cell r="AR7427" t="str">
            <v/>
          </cell>
        </row>
        <row r="7428">
          <cell r="AR7428" t="str">
            <v/>
          </cell>
        </row>
        <row r="7429">
          <cell r="AR7429" t="str">
            <v/>
          </cell>
        </row>
        <row r="7430">
          <cell r="AR7430" t="str">
            <v/>
          </cell>
        </row>
        <row r="7431">
          <cell r="AR7431" t="str">
            <v/>
          </cell>
        </row>
        <row r="7432">
          <cell r="AR7432" t="str">
            <v/>
          </cell>
        </row>
        <row r="7433">
          <cell r="AR7433" t="str">
            <v/>
          </cell>
        </row>
        <row r="7434">
          <cell r="AR7434" t="str">
            <v/>
          </cell>
        </row>
        <row r="7435">
          <cell r="AR7435" t="str">
            <v/>
          </cell>
        </row>
        <row r="7436">
          <cell r="AR7436" t="str">
            <v/>
          </cell>
        </row>
        <row r="7437">
          <cell r="AR7437" t="str">
            <v/>
          </cell>
        </row>
        <row r="7438">
          <cell r="AR7438" t="str">
            <v/>
          </cell>
        </row>
        <row r="7439">
          <cell r="AR7439" t="str">
            <v/>
          </cell>
        </row>
        <row r="7440">
          <cell r="AR7440" t="str">
            <v/>
          </cell>
        </row>
        <row r="7441">
          <cell r="AR7441" t="str">
            <v/>
          </cell>
        </row>
        <row r="7442">
          <cell r="AR7442" t="str">
            <v/>
          </cell>
        </row>
        <row r="7443">
          <cell r="AR7443" t="str">
            <v/>
          </cell>
        </row>
        <row r="7444">
          <cell r="AR7444" t="str">
            <v/>
          </cell>
        </row>
        <row r="7445">
          <cell r="AR7445" t="str">
            <v/>
          </cell>
        </row>
        <row r="7446">
          <cell r="AR7446" t="str">
            <v/>
          </cell>
        </row>
        <row r="7447">
          <cell r="AR7447" t="str">
            <v/>
          </cell>
        </row>
        <row r="7448">
          <cell r="AR7448" t="str">
            <v/>
          </cell>
        </row>
        <row r="7449">
          <cell r="AR7449" t="str">
            <v/>
          </cell>
        </row>
        <row r="7450">
          <cell r="AR7450" t="str">
            <v/>
          </cell>
        </row>
        <row r="7451">
          <cell r="AR7451" t="str">
            <v/>
          </cell>
        </row>
        <row r="7452">
          <cell r="AR7452" t="str">
            <v/>
          </cell>
        </row>
        <row r="7453">
          <cell r="AR7453" t="str">
            <v/>
          </cell>
        </row>
        <row r="7454">
          <cell r="AR7454" t="str">
            <v/>
          </cell>
        </row>
        <row r="7455">
          <cell r="AR7455" t="str">
            <v/>
          </cell>
        </row>
        <row r="7456">
          <cell r="AR7456" t="str">
            <v/>
          </cell>
        </row>
        <row r="7457">
          <cell r="AR7457" t="str">
            <v/>
          </cell>
        </row>
        <row r="7458">
          <cell r="AR7458" t="str">
            <v/>
          </cell>
        </row>
        <row r="7459">
          <cell r="AR7459" t="str">
            <v/>
          </cell>
        </row>
        <row r="7460">
          <cell r="AR7460" t="str">
            <v/>
          </cell>
        </row>
        <row r="7461">
          <cell r="AR7461" t="str">
            <v/>
          </cell>
        </row>
        <row r="7462">
          <cell r="AR7462" t="str">
            <v/>
          </cell>
        </row>
        <row r="7463">
          <cell r="AR7463" t="str">
            <v/>
          </cell>
        </row>
        <row r="7464">
          <cell r="AR7464" t="str">
            <v/>
          </cell>
        </row>
        <row r="7465">
          <cell r="AR7465" t="str">
            <v/>
          </cell>
        </row>
        <row r="7466">
          <cell r="AR7466" t="str">
            <v/>
          </cell>
        </row>
        <row r="7467">
          <cell r="AR7467" t="str">
            <v/>
          </cell>
        </row>
        <row r="7468">
          <cell r="AR7468" t="str">
            <v/>
          </cell>
        </row>
        <row r="7469">
          <cell r="AR7469" t="str">
            <v/>
          </cell>
        </row>
        <row r="7470">
          <cell r="AR7470" t="str">
            <v/>
          </cell>
        </row>
        <row r="7471">
          <cell r="AR7471" t="str">
            <v/>
          </cell>
        </row>
        <row r="7472">
          <cell r="AR7472" t="str">
            <v/>
          </cell>
        </row>
        <row r="7473">
          <cell r="AR7473" t="str">
            <v/>
          </cell>
        </row>
        <row r="7474">
          <cell r="AR7474" t="str">
            <v/>
          </cell>
        </row>
        <row r="7475">
          <cell r="AR7475" t="str">
            <v/>
          </cell>
        </row>
        <row r="7476">
          <cell r="AR7476" t="str">
            <v/>
          </cell>
        </row>
        <row r="7477">
          <cell r="AR7477" t="str">
            <v/>
          </cell>
        </row>
        <row r="7478">
          <cell r="AR7478" t="str">
            <v/>
          </cell>
        </row>
        <row r="7479">
          <cell r="AR7479" t="str">
            <v/>
          </cell>
        </row>
        <row r="7480">
          <cell r="AR7480" t="str">
            <v/>
          </cell>
        </row>
        <row r="7481">
          <cell r="AR7481" t="str">
            <v/>
          </cell>
        </row>
        <row r="7482">
          <cell r="AR7482" t="str">
            <v/>
          </cell>
        </row>
        <row r="7483">
          <cell r="AR7483" t="str">
            <v/>
          </cell>
        </row>
        <row r="7484">
          <cell r="AR7484" t="str">
            <v/>
          </cell>
        </row>
        <row r="7485">
          <cell r="AR7485" t="str">
            <v/>
          </cell>
        </row>
        <row r="7486">
          <cell r="AR7486" t="str">
            <v/>
          </cell>
        </row>
        <row r="7487">
          <cell r="AR7487" t="str">
            <v/>
          </cell>
        </row>
        <row r="7488">
          <cell r="AR7488" t="str">
            <v/>
          </cell>
        </row>
        <row r="7489">
          <cell r="AR7489" t="str">
            <v/>
          </cell>
        </row>
        <row r="7490">
          <cell r="AR7490" t="str">
            <v/>
          </cell>
        </row>
        <row r="7491">
          <cell r="AR7491" t="str">
            <v/>
          </cell>
        </row>
        <row r="7492">
          <cell r="AR7492" t="str">
            <v/>
          </cell>
        </row>
        <row r="7493">
          <cell r="AR7493" t="str">
            <v/>
          </cell>
        </row>
        <row r="7494">
          <cell r="AR7494" t="str">
            <v/>
          </cell>
        </row>
        <row r="7495">
          <cell r="AR7495" t="str">
            <v/>
          </cell>
        </row>
        <row r="7496">
          <cell r="AR7496" t="str">
            <v/>
          </cell>
        </row>
        <row r="7497">
          <cell r="AR7497" t="str">
            <v/>
          </cell>
        </row>
        <row r="7498">
          <cell r="AR7498" t="str">
            <v/>
          </cell>
        </row>
        <row r="7499">
          <cell r="AR7499" t="str">
            <v/>
          </cell>
        </row>
        <row r="7500">
          <cell r="AR7500" t="str">
            <v/>
          </cell>
        </row>
        <row r="7501">
          <cell r="AR7501" t="str">
            <v/>
          </cell>
        </row>
        <row r="7502">
          <cell r="AR7502" t="str">
            <v/>
          </cell>
        </row>
        <row r="7503">
          <cell r="AR7503" t="str">
            <v/>
          </cell>
        </row>
        <row r="7504">
          <cell r="AR7504" t="str">
            <v/>
          </cell>
        </row>
        <row r="7505">
          <cell r="AR7505" t="str">
            <v/>
          </cell>
        </row>
        <row r="7506">
          <cell r="AR7506" t="str">
            <v/>
          </cell>
        </row>
        <row r="7507">
          <cell r="AR7507" t="str">
            <v/>
          </cell>
        </row>
        <row r="7508">
          <cell r="AR7508" t="str">
            <v/>
          </cell>
        </row>
        <row r="7509">
          <cell r="AR7509" t="str">
            <v/>
          </cell>
        </row>
        <row r="7510">
          <cell r="AR7510" t="str">
            <v/>
          </cell>
        </row>
        <row r="7511">
          <cell r="AR7511" t="str">
            <v/>
          </cell>
        </row>
        <row r="7512">
          <cell r="AR7512" t="str">
            <v/>
          </cell>
        </row>
        <row r="7513">
          <cell r="AR7513" t="str">
            <v/>
          </cell>
        </row>
        <row r="7514">
          <cell r="AR7514" t="str">
            <v/>
          </cell>
        </row>
        <row r="7515">
          <cell r="AR7515" t="str">
            <v/>
          </cell>
        </row>
        <row r="7516">
          <cell r="AR7516" t="str">
            <v/>
          </cell>
        </row>
        <row r="7517">
          <cell r="AR7517" t="str">
            <v/>
          </cell>
        </row>
        <row r="7518">
          <cell r="AR7518" t="str">
            <v/>
          </cell>
        </row>
        <row r="7519">
          <cell r="AR7519" t="str">
            <v/>
          </cell>
        </row>
        <row r="7520">
          <cell r="AR7520" t="str">
            <v/>
          </cell>
        </row>
        <row r="7521">
          <cell r="AR7521" t="str">
            <v/>
          </cell>
        </row>
        <row r="7522">
          <cell r="AR7522" t="str">
            <v/>
          </cell>
        </row>
        <row r="7523">
          <cell r="AR7523" t="str">
            <v/>
          </cell>
        </row>
        <row r="7524">
          <cell r="AR7524" t="str">
            <v/>
          </cell>
        </row>
        <row r="7525">
          <cell r="AR7525" t="str">
            <v/>
          </cell>
        </row>
        <row r="7526">
          <cell r="AR7526" t="str">
            <v/>
          </cell>
        </row>
        <row r="7527">
          <cell r="AR7527" t="str">
            <v/>
          </cell>
        </row>
        <row r="7528">
          <cell r="AR7528" t="str">
            <v/>
          </cell>
        </row>
        <row r="7529">
          <cell r="AR7529" t="str">
            <v/>
          </cell>
        </row>
        <row r="7530">
          <cell r="AR7530" t="str">
            <v/>
          </cell>
        </row>
        <row r="7531">
          <cell r="AR7531" t="str">
            <v/>
          </cell>
        </row>
        <row r="7532">
          <cell r="AR7532" t="str">
            <v/>
          </cell>
        </row>
        <row r="7533">
          <cell r="AR7533" t="str">
            <v/>
          </cell>
        </row>
        <row r="7534">
          <cell r="AR7534" t="str">
            <v/>
          </cell>
        </row>
        <row r="7535">
          <cell r="AR7535" t="str">
            <v/>
          </cell>
        </row>
        <row r="7536">
          <cell r="AR7536" t="str">
            <v/>
          </cell>
        </row>
        <row r="7537">
          <cell r="AR7537" t="str">
            <v/>
          </cell>
        </row>
        <row r="7538">
          <cell r="AR7538" t="str">
            <v/>
          </cell>
        </row>
        <row r="7539">
          <cell r="AR7539" t="str">
            <v/>
          </cell>
        </row>
        <row r="7540">
          <cell r="AR7540" t="str">
            <v/>
          </cell>
        </row>
        <row r="7541">
          <cell r="AR7541" t="str">
            <v/>
          </cell>
        </row>
        <row r="7542">
          <cell r="AR7542" t="str">
            <v/>
          </cell>
        </row>
        <row r="7543">
          <cell r="AR7543" t="str">
            <v/>
          </cell>
        </row>
        <row r="7544">
          <cell r="AR7544" t="str">
            <v/>
          </cell>
        </row>
        <row r="7545">
          <cell r="AR7545" t="str">
            <v/>
          </cell>
        </row>
        <row r="7546">
          <cell r="AR7546" t="str">
            <v/>
          </cell>
        </row>
        <row r="7547">
          <cell r="AR7547" t="str">
            <v/>
          </cell>
        </row>
        <row r="7548">
          <cell r="AR7548" t="str">
            <v/>
          </cell>
        </row>
        <row r="7549">
          <cell r="AR7549" t="str">
            <v/>
          </cell>
        </row>
        <row r="7550">
          <cell r="AR7550" t="str">
            <v/>
          </cell>
        </row>
        <row r="7551">
          <cell r="AR7551" t="str">
            <v/>
          </cell>
        </row>
        <row r="7552">
          <cell r="AR7552" t="str">
            <v/>
          </cell>
        </row>
        <row r="7553">
          <cell r="AR7553" t="str">
            <v/>
          </cell>
        </row>
        <row r="7554">
          <cell r="AR7554" t="str">
            <v/>
          </cell>
        </row>
        <row r="7555">
          <cell r="AR7555" t="str">
            <v/>
          </cell>
        </row>
        <row r="7556">
          <cell r="AR7556" t="str">
            <v/>
          </cell>
        </row>
        <row r="7557">
          <cell r="AR7557" t="str">
            <v/>
          </cell>
        </row>
        <row r="7558">
          <cell r="AR7558" t="str">
            <v/>
          </cell>
        </row>
        <row r="7559">
          <cell r="AR7559" t="str">
            <v/>
          </cell>
        </row>
        <row r="7560">
          <cell r="AR7560" t="str">
            <v/>
          </cell>
        </row>
        <row r="7561">
          <cell r="AR7561" t="str">
            <v/>
          </cell>
        </row>
        <row r="7562">
          <cell r="AR7562" t="str">
            <v/>
          </cell>
        </row>
        <row r="7563">
          <cell r="AR7563" t="str">
            <v/>
          </cell>
        </row>
        <row r="7564">
          <cell r="AR7564" t="str">
            <v/>
          </cell>
        </row>
        <row r="7565">
          <cell r="AR7565" t="str">
            <v/>
          </cell>
        </row>
        <row r="7566">
          <cell r="AR7566" t="str">
            <v/>
          </cell>
        </row>
        <row r="7567">
          <cell r="AR7567" t="str">
            <v/>
          </cell>
        </row>
        <row r="7568">
          <cell r="AR7568" t="str">
            <v/>
          </cell>
        </row>
        <row r="7569">
          <cell r="AR7569" t="str">
            <v/>
          </cell>
        </row>
        <row r="7570">
          <cell r="AR7570" t="str">
            <v/>
          </cell>
        </row>
        <row r="7571">
          <cell r="AR7571" t="str">
            <v/>
          </cell>
        </row>
        <row r="7572">
          <cell r="AR7572" t="str">
            <v/>
          </cell>
        </row>
        <row r="7573">
          <cell r="AR7573" t="str">
            <v/>
          </cell>
        </row>
        <row r="7574">
          <cell r="AR7574" t="str">
            <v/>
          </cell>
        </row>
        <row r="7575">
          <cell r="AR7575" t="str">
            <v/>
          </cell>
        </row>
        <row r="7576">
          <cell r="AR7576" t="str">
            <v/>
          </cell>
        </row>
        <row r="7577">
          <cell r="AR7577" t="str">
            <v/>
          </cell>
        </row>
        <row r="7578">
          <cell r="AR7578" t="str">
            <v/>
          </cell>
        </row>
        <row r="7579">
          <cell r="AR7579" t="str">
            <v/>
          </cell>
        </row>
        <row r="7580">
          <cell r="AR7580" t="str">
            <v/>
          </cell>
        </row>
        <row r="7581">
          <cell r="AR7581" t="str">
            <v/>
          </cell>
        </row>
        <row r="7582">
          <cell r="AR7582" t="str">
            <v/>
          </cell>
        </row>
        <row r="7583">
          <cell r="AR7583" t="str">
            <v/>
          </cell>
        </row>
        <row r="7584">
          <cell r="AR7584" t="str">
            <v/>
          </cell>
        </row>
        <row r="7585">
          <cell r="AR7585" t="str">
            <v/>
          </cell>
        </row>
        <row r="7586">
          <cell r="AR7586" t="str">
            <v/>
          </cell>
        </row>
        <row r="7587">
          <cell r="AR7587" t="str">
            <v/>
          </cell>
        </row>
        <row r="7588">
          <cell r="AR7588" t="str">
            <v/>
          </cell>
        </row>
        <row r="7589">
          <cell r="AR7589" t="str">
            <v/>
          </cell>
        </row>
        <row r="7590">
          <cell r="AR7590" t="str">
            <v/>
          </cell>
        </row>
        <row r="7591">
          <cell r="AR7591" t="str">
            <v/>
          </cell>
        </row>
        <row r="7592">
          <cell r="AR7592" t="str">
            <v/>
          </cell>
        </row>
        <row r="7593">
          <cell r="AR7593" t="str">
            <v/>
          </cell>
        </row>
        <row r="7594">
          <cell r="AR7594" t="str">
            <v/>
          </cell>
        </row>
        <row r="7595">
          <cell r="AR7595" t="str">
            <v/>
          </cell>
        </row>
        <row r="7596">
          <cell r="AR7596" t="str">
            <v/>
          </cell>
        </row>
        <row r="7597">
          <cell r="AR7597" t="str">
            <v/>
          </cell>
        </row>
        <row r="7598">
          <cell r="AR7598" t="str">
            <v/>
          </cell>
        </row>
        <row r="7599">
          <cell r="AR7599" t="str">
            <v/>
          </cell>
        </row>
        <row r="7600">
          <cell r="AR7600" t="str">
            <v/>
          </cell>
        </row>
        <row r="7601">
          <cell r="AR7601" t="str">
            <v/>
          </cell>
        </row>
        <row r="7602">
          <cell r="AR7602" t="str">
            <v/>
          </cell>
        </row>
        <row r="7603">
          <cell r="AR7603" t="str">
            <v/>
          </cell>
        </row>
        <row r="7604">
          <cell r="AR7604" t="str">
            <v/>
          </cell>
        </row>
        <row r="7605">
          <cell r="AR7605" t="str">
            <v/>
          </cell>
        </row>
        <row r="7606">
          <cell r="AR7606" t="str">
            <v/>
          </cell>
        </row>
        <row r="7607">
          <cell r="AR7607" t="str">
            <v/>
          </cell>
        </row>
        <row r="7608">
          <cell r="AR7608" t="str">
            <v/>
          </cell>
        </row>
        <row r="7609">
          <cell r="AR7609" t="str">
            <v/>
          </cell>
        </row>
        <row r="7610">
          <cell r="AR7610" t="str">
            <v/>
          </cell>
        </row>
        <row r="7611">
          <cell r="AR7611" t="str">
            <v/>
          </cell>
        </row>
        <row r="7612">
          <cell r="AR7612" t="str">
            <v/>
          </cell>
        </row>
        <row r="7613">
          <cell r="AR7613" t="str">
            <v/>
          </cell>
        </row>
        <row r="7614">
          <cell r="AR7614" t="str">
            <v/>
          </cell>
        </row>
        <row r="7615">
          <cell r="AR7615" t="str">
            <v/>
          </cell>
        </row>
        <row r="7616">
          <cell r="AR7616" t="str">
            <v/>
          </cell>
        </row>
        <row r="7617">
          <cell r="AR7617" t="str">
            <v/>
          </cell>
        </row>
        <row r="7618">
          <cell r="AR7618" t="str">
            <v/>
          </cell>
        </row>
        <row r="7619">
          <cell r="AR7619" t="str">
            <v/>
          </cell>
        </row>
        <row r="7620">
          <cell r="AR7620" t="str">
            <v/>
          </cell>
        </row>
        <row r="7621">
          <cell r="AR7621" t="str">
            <v/>
          </cell>
        </row>
        <row r="7622">
          <cell r="AR7622" t="str">
            <v/>
          </cell>
        </row>
        <row r="7623">
          <cell r="AR7623" t="str">
            <v/>
          </cell>
        </row>
        <row r="7624">
          <cell r="AR7624" t="str">
            <v/>
          </cell>
        </row>
        <row r="7625">
          <cell r="AR7625" t="str">
            <v/>
          </cell>
        </row>
        <row r="7626">
          <cell r="AR7626" t="str">
            <v/>
          </cell>
        </row>
        <row r="7627">
          <cell r="AR7627" t="str">
            <v/>
          </cell>
        </row>
        <row r="7628">
          <cell r="AR7628" t="str">
            <v/>
          </cell>
        </row>
        <row r="7629">
          <cell r="AR7629" t="str">
            <v/>
          </cell>
        </row>
        <row r="7630">
          <cell r="AR7630" t="str">
            <v/>
          </cell>
        </row>
        <row r="7631">
          <cell r="AR7631" t="str">
            <v/>
          </cell>
        </row>
        <row r="7632">
          <cell r="AR7632" t="str">
            <v/>
          </cell>
        </row>
        <row r="7633">
          <cell r="AR7633" t="str">
            <v/>
          </cell>
        </row>
        <row r="7634">
          <cell r="AR7634" t="str">
            <v/>
          </cell>
        </row>
        <row r="7635">
          <cell r="AR7635" t="str">
            <v/>
          </cell>
        </row>
        <row r="7636">
          <cell r="AR7636" t="str">
            <v/>
          </cell>
        </row>
        <row r="7637">
          <cell r="AR7637" t="str">
            <v/>
          </cell>
        </row>
        <row r="7638">
          <cell r="AR7638" t="str">
            <v/>
          </cell>
        </row>
        <row r="7639">
          <cell r="AR7639" t="str">
            <v/>
          </cell>
        </row>
        <row r="7640">
          <cell r="AR7640" t="str">
            <v/>
          </cell>
        </row>
        <row r="7641">
          <cell r="AR7641" t="str">
            <v/>
          </cell>
        </row>
        <row r="7642">
          <cell r="AR7642" t="str">
            <v/>
          </cell>
        </row>
        <row r="7643">
          <cell r="AR7643" t="str">
            <v/>
          </cell>
        </row>
        <row r="7644">
          <cell r="AR7644" t="str">
            <v/>
          </cell>
        </row>
        <row r="7645">
          <cell r="AR7645" t="str">
            <v/>
          </cell>
        </row>
        <row r="7646">
          <cell r="AR7646" t="str">
            <v/>
          </cell>
        </row>
        <row r="7647">
          <cell r="AR7647" t="str">
            <v/>
          </cell>
        </row>
        <row r="7648">
          <cell r="AR7648" t="str">
            <v/>
          </cell>
        </row>
        <row r="7649">
          <cell r="AR7649" t="str">
            <v/>
          </cell>
        </row>
        <row r="7650">
          <cell r="AR7650" t="str">
            <v/>
          </cell>
        </row>
        <row r="7651">
          <cell r="AR7651" t="str">
            <v/>
          </cell>
        </row>
        <row r="7652">
          <cell r="AR7652" t="str">
            <v/>
          </cell>
        </row>
        <row r="7653">
          <cell r="AR7653" t="str">
            <v/>
          </cell>
        </row>
        <row r="7654">
          <cell r="AR7654" t="str">
            <v/>
          </cell>
        </row>
        <row r="7655">
          <cell r="AR7655" t="str">
            <v/>
          </cell>
        </row>
        <row r="7656">
          <cell r="AR7656" t="str">
            <v/>
          </cell>
        </row>
        <row r="7657">
          <cell r="AR7657" t="str">
            <v/>
          </cell>
        </row>
        <row r="7658">
          <cell r="AR7658" t="str">
            <v/>
          </cell>
        </row>
        <row r="7659">
          <cell r="AR7659" t="str">
            <v/>
          </cell>
        </row>
        <row r="7660">
          <cell r="AR7660" t="str">
            <v/>
          </cell>
        </row>
        <row r="7661">
          <cell r="AR7661" t="str">
            <v/>
          </cell>
        </row>
        <row r="7662">
          <cell r="AR7662" t="str">
            <v/>
          </cell>
        </row>
        <row r="7663">
          <cell r="AR7663" t="str">
            <v/>
          </cell>
        </row>
        <row r="7664">
          <cell r="AR7664" t="str">
            <v/>
          </cell>
        </row>
        <row r="7665">
          <cell r="AR7665" t="str">
            <v/>
          </cell>
        </row>
        <row r="7666">
          <cell r="AR7666" t="str">
            <v/>
          </cell>
        </row>
        <row r="7667">
          <cell r="AR7667" t="str">
            <v/>
          </cell>
        </row>
        <row r="7668">
          <cell r="AR7668" t="str">
            <v/>
          </cell>
        </row>
        <row r="7669">
          <cell r="AR7669" t="str">
            <v/>
          </cell>
        </row>
        <row r="7670">
          <cell r="AR7670" t="str">
            <v/>
          </cell>
        </row>
        <row r="7671">
          <cell r="AR7671" t="str">
            <v/>
          </cell>
        </row>
        <row r="7672">
          <cell r="AR7672" t="str">
            <v/>
          </cell>
        </row>
        <row r="7673">
          <cell r="AR7673" t="str">
            <v/>
          </cell>
        </row>
        <row r="7674">
          <cell r="AR7674" t="str">
            <v/>
          </cell>
        </row>
        <row r="7675">
          <cell r="AR7675" t="str">
            <v/>
          </cell>
        </row>
        <row r="7676">
          <cell r="AR7676" t="str">
            <v/>
          </cell>
        </row>
        <row r="7677">
          <cell r="AR7677" t="str">
            <v/>
          </cell>
        </row>
        <row r="7678">
          <cell r="AR7678" t="str">
            <v/>
          </cell>
        </row>
        <row r="7679">
          <cell r="AR7679" t="str">
            <v/>
          </cell>
        </row>
        <row r="7680">
          <cell r="AR7680" t="str">
            <v/>
          </cell>
        </row>
        <row r="7681">
          <cell r="AR7681" t="str">
            <v/>
          </cell>
        </row>
        <row r="7682">
          <cell r="AR7682" t="str">
            <v/>
          </cell>
        </row>
        <row r="7683">
          <cell r="AR7683" t="str">
            <v/>
          </cell>
        </row>
        <row r="7684">
          <cell r="AR7684" t="str">
            <v/>
          </cell>
        </row>
        <row r="7685">
          <cell r="AR7685" t="str">
            <v/>
          </cell>
        </row>
        <row r="7686">
          <cell r="AR7686" t="str">
            <v/>
          </cell>
        </row>
        <row r="7687">
          <cell r="AR7687" t="str">
            <v/>
          </cell>
        </row>
        <row r="7688">
          <cell r="AR7688" t="str">
            <v/>
          </cell>
        </row>
        <row r="7689">
          <cell r="AR7689" t="str">
            <v/>
          </cell>
        </row>
        <row r="7690">
          <cell r="AR7690" t="str">
            <v/>
          </cell>
        </row>
        <row r="7691">
          <cell r="AR7691" t="str">
            <v/>
          </cell>
        </row>
        <row r="7692">
          <cell r="AR7692" t="str">
            <v/>
          </cell>
        </row>
        <row r="7693">
          <cell r="AR7693" t="str">
            <v/>
          </cell>
        </row>
        <row r="7694">
          <cell r="AR7694" t="str">
            <v/>
          </cell>
        </row>
        <row r="7695">
          <cell r="AR7695" t="str">
            <v/>
          </cell>
        </row>
        <row r="7696">
          <cell r="AR7696" t="str">
            <v/>
          </cell>
        </row>
        <row r="7697">
          <cell r="AR7697" t="str">
            <v/>
          </cell>
        </row>
        <row r="7698">
          <cell r="AR7698" t="str">
            <v/>
          </cell>
        </row>
        <row r="7699">
          <cell r="AR7699" t="str">
            <v/>
          </cell>
        </row>
        <row r="7700">
          <cell r="AR7700" t="str">
            <v/>
          </cell>
        </row>
        <row r="7701">
          <cell r="AR7701" t="str">
            <v/>
          </cell>
        </row>
        <row r="7702">
          <cell r="AR7702" t="str">
            <v/>
          </cell>
        </row>
        <row r="7703">
          <cell r="AR7703" t="str">
            <v/>
          </cell>
        </row>
        <row r="7704">
          <cell r="AR7704" t="str">
            <v/>
          </cell>
        </row>
        <row r="7705">
          <cell r="AR7705" t="str">
            <v/>
          </cell>
        </row>
        <row r="7706">
          <cell r="AR7706" t="str">
            <v/>
          </cell>
        </row>
        <row r="7707">
          <cell r="AR7707" t="str">
            <v/>
          </cell>
        </row>
        <row r="7708">
          <cell r="AR7708" t="str">
            <v/>
          </cell>
        </row>
        <row r="7709">
          <cell r="AR7709" t="str">
            <v/>
          </cell>
        </row>
        <row r="7710">
          <cell r="AR7710" t="str">
            <v/>
          </cell>
        </row>
        <row r="7711">
          <cell r="AR7711" t="str">
            <v/>
          </cell>
        </row>
        <row r="7712">
          <cell r="AR7712" t="str">
            <v/>
          </cell>
        </row>
        <row r="7713">
          <cell r="AR7713" t="str">
            <v/>
          </cell>
        </row>
        <row r="7714">
          <cell r="AR7714" t="str">
            <v/>
          </cell>
        </row>
        <row r="7715">
          <cell r="AR7715" t="str">
            <v/>
          </cell>
        </row>
        <row r="7716">
          <cell r="AR7716" t="str">
            <v/>
          </cell>
        </row>
        <row r="7717">
          <cell r="AR7717" t="str">
            <v/>
          </cell>
        </row>
        <row r="7718">
          <cell r="AR7718" t="str">
            <v/>
          </cell>
        </row>
        <row r="7719">
          <cell r="AR7719" t="str">
            <v/>
          </cell>
        </row>
        <row r="7720">
          <cell r="AR7720" t="str">
            <v/>
          </cell>
        </row>
        <row r="7721">
          <cell r="AR7721" t="str">
            <v/>
          </cell>
        </row>
        <row r="7722">
          <cell r="AR7722" t="str">
            <v/>
          </cell>
        </row>
        <row r="7723">
          <cell r="AR7723" t="str">
            <v/>
          </cell>
        </row>
        <row r="7724">
          <cell r="AR7724" t="str">
            <v/>
          </cell>
        </row>
        <row r="7725">
          <cell r="AR7725" t="str">
            <v/>
          </cell>
        </row>
        <row r="7726">
          <cell r="AR7726" t="str">
            <v/>
          </cell>
        </row>
        <row r="7727">
          <cell r="AR7727" t="str">
            <v/>
          </cell>
        </row>
        <row r="7728">
          <cell r="AR7728" t="str">
            <v/>
          </cell>
        </row>
        <row r="7729">
          <cell r="AR7729" t="str">
            <v/>
          </cell>
        </row>
        <row r="7730">
          <cell r="AR7730" t="str">
            <v/>
          </cell>
        </row>
        <row r="7731">
          <cell r="AR7731" t="str">
            <v/>
          </cell>
        </row>
        <row r="7732">
          <cell r="AR7732" t="str">
            <v/>
          </cell>
        </row>
        <row r="7733">
          <cell r="AR7733" t="str">
            <v/>
          </cell>
        </row>
        <row r="7734">
          <cell r="AR7734" t="str">
            <v/>
          </cell>
        </row>
        <row r="7735">
          <cell r="AR7735" t="str">
            <v/>
          </cell>
        </row>
        <row r="7736">
          <cell r="AR7736" t="str">
            <v/>
          </cell>
        </row>
        <row r="7737">
          <cell r="AR7737" t="str">
            <v/>
          </cell>
        </row>
        <row r="7738">
          <cell r="AR7738" t="str">
            <v/>
          </cell>
        </row>
        <row r="7739">
          <cell r="AR7739" t="str">
            <v/>
          </cell>
        </row>
        <row r="7740">
          <cell r="AR7740" t="str">
            <v/>
          </cell>
        </row>
        <row r="7741">
          <cell r="AR7741" t="str">
            <v/>
          </cell>
        </row>
        <row r="7742">
          <cell r="AR7742" t="str">
            <v/>
          </cell>
        </row>
        <row r="7743">
          <cell r="AR7743" t="str">
            <v/>
          </cell>
        </row>
        <row r="7744">
          <cell r="AR7744" t="str">
            <v/>
          </cell>
        </row>
        <row r="7745">
          <cell r="AR7745" t="str">
            <v/>
          </cell>
        </row>
        <row r="7746">
          <cell r="AR7746" t="str">
            <v/>
          </cell>
        </row>
        <row r="7747">
          <cell r="AR7747" t="str">
            <v/>
          </cell>
        </row>
        <row r="7748">
          <cell r="AR7748" t="str">
            <v/>
          </cell>
        </row>
        <row r="7749">
          <cell r="AR7749" t="str">
            <v/>
          </cell>
        </row>
        <row r="7750">
          <cell r="AR7750" t="str">
            <v/>
          </cell>
        </row>
        <row r="7751">
          <cell r="AR7751" t="str">
            <v/>
          </cell>
        </row>
        <row r="7752">
          <cell r="AR7752" t="str">
            <v/>
          </cell>
        </row>
        <row r="7753">
          <cell r="AR7753" t="str">
            <v/>
          </cell>
        </row>
        <row r="7754">
          <cell r="AR7754" t="str">
            <v/>
          </cell>
        </row>
        <row r="7755">
          <cell r="AR7755" t="str">
            <v/>
          </cell>
        </row>
        <row r="7756">
          <cell r="AR7756" t="str">
            <v/>
          </cell>
        </row>
        <row r="7757">
          <cell r="AR7757" t="str">
            <v/>
          </cell>
        </row>
        <row r="7758">
          <cell r="AR7758" t="str">
            <v/>
          </cell>
        </row>
        <row r="7759">
          <cell r="AR7759" t="str">
            <v/>
          </cell>
        </row>
        <row r="7760">
          <cell r="AR7760" t="str">
            <v/>
          </cell>
        </row>
        <row r="7761">
          <cell r="AR7761" t="str">
            <v/>
          </cell>
        </row>
        <row r="7762">
          <cell r="AR7762" t="str">
            <v/>
          </cell>
        </row>
        <row r="7763">
          <cell r="AR7763" t="str">
            <v/>
          </cell>
        </row>
        <row r="7764">
          <cell r="AR7764" t="str">
            <v/>
          </cell>
        </row>
        <row r="7765">
          <cell r="AR7765" t="str">
            <v/>
          </cell>
        </row>
        <row r="7766">
          <cell r="AR7766" t="str">
            <v/>
          </cell>
        </row>
        <row r="7767">
          <cell r="AR7767" t="str">
            <v/>
          </cell>
        </row>
        <row r="7768">
          <cell r="AR7768" t="str">
            <v/>
          </cell>
        </row>
        <row r="7769">
          <cell r="AR7769" t="str">
            <v/>
          </cell>
        </row>
        <row r="7770">
          <cell r="AR7770" t="str">
            <v/>
          </cell>
        </row>
        <row r="7771">
          <cell r="AR7771" t="str">
            <v/>
          </cell>
        </row>
        <row r="7772">
          <cell r="AR7772" t="str">
            <v/>
          </cell>
        </row>
        <row r="7773">
          <cell r="AR7773" t="str">
            <v/>
          </cell>
        </row>
        <row r="7774">
          <cell r="AR7774" t="str">
            <v/>
          </cell>
        </row>
        <row r="7775">
          <cell r="AR7775" t="str">
            <v/>
          </cell>
        </row>
        <row r="7776">
          <cell r="AR7776" t="str">
            <v/>
          </cell>
        </row>
        <row r="7777">
          <cell r="AR7777" t="str">
            <v/>
          </cell>
        </row>
        <row r="7778">
          <cell r="AR7778" t="str">
            <v/>
          </cell>
        </row>
        <row r="7779">
          <cell r="AR7779" t="str">
            <v/>
          </cell>
        </row>
        <row r="7780">
          <cell r="AR7780" t="str">
            <v/>
          </cell>
        </row>
        <row r="7781">
          <cell r="AR7781" t="str">
            <v/>
          </cell>
        </row>
        <row r="7782">
          <cell r="AR7782" t="str">
            <v/>
          </cell>
        </row>
        <row r="7783">
          <cell r="AR7783" t="str">
            <v/>
          </cell>
        </row>
        <row r="7784">
          <cell r="AR7784" t="str">
            <v/>
          </cell>
        </row>
        <row r="7785">
          <cell r="AR7785" t="str">
            <v/>
          </cell>
        </row>
        <row r="7786">
          <cell r="AR7786" t="str">
            <v/>
          </cell>
        </row>
        <row r="7787">
          <cell r="AR7787" t="str">
            <v/>
          </cell>
        </row>
        <row r="7788">
          <cell r="AR7788" t="str">
            <v/>
          </cell>
        </row>
        <row r="7789">
          <cell r="AR7789" t="str">
            <v/>
          </cell>
        </row>
        <row r="7790">
          <cell r="AR7790" t="str">
            <v/>
          </cell>
        </row>
        <row r="7791">
          <cell r="AR7791" t="str">
            <v/>
          </cell>
        </row>
        <row r="7792">
          <cell r="AR7792" t="str">
            <v/>
          </cell>
        </row>
        <row r="7793">
          <cell r="AR7793" t="str">
            <v/>
          </cell>
        </row>
        <row r="7794">
          <cell r="AR7794" t="str">
            <v/>
          </cell>
        </row>
        <row r="7795">
          <cell r="AR7795" t="str">
            <v/>
          </cell>
        </row>
        <row r="7796">
          <cell r="AR7796" t="str">
            <v/>
          </cell>
        </row>
        <row r="7797">
          <cell r="AR7797" t="str">
            <v/>
          </cell>
        </row>
        <row r="7798">
          <cell r="AR7798" t="str">
            <v/>
          </cell>
        </row>
        <row r="7799">
          <cell r="AR7799" t="str">
            <v/>
          </cell>
        </row>
        <row r="7800">
          <cell r="AR7800" t="str">
            <v/>
          </cell>
        </row>
        <row r="7801">
          <cell r="AR7801" t="str">
            <v/>
          </cell>
        </row>
        <row r="7802">
          <cell r="AR7802" t="str">
            <v/>
          </cell>
        </row>
        <row r="7803">
          <cell r="AR7803" t="str">
            <v/>
          </cell>
        </row>
        <row r="7804">
          <cell r="AR7804" t="str">
            <v/>
          </cell>
        </row>
        <row r="7805">
          <cell r="AR7805" t="str">
            <v/>
          </cell>
        </row>
        <row r="7806">
          <cell r="AR7806" t="str">
            <v/>
          </cell>
        </row>
        <row r="7807">
          <cell r="AR7807" t="str">
            <v/>
          </cell>
        </row>
        <row r="7808">
          <cell r="AR7808" t="str">
            <v/>
          </cell>
        </row>
        <row r="7809">
          <cell r="AR7809" t="str">
            <v/>
          </cell>
        </row>
        <row r="7810">
          <cell r="AR7810" t="str">
            <v/>
          </cell>
        </row>
        <row r="7811">
          <cell r="AR7811" t="str">
            <v/>
          </cell>
        </row>
        <row r="7812">
          <cell r="AR7812" t="str">
            <v/>
          </cell>
        </row>
        <row r="7813">
          <cell r="AR7813" t="str">
            <v/>
          </cell>
        </row>
        <row r="7814">
          <cell r="AR7814" t="str">
            <v/>
          </cell>
        </row>
        <row r="7815">
          <cell r="AR7815" t="str">
            <v/>
          </cell>
        </row>
        <row r="7816">
          <cell r="AR7816" t="str">
            <v/>
          </cell>
        </row>
        <row r="7817">
          <cell r="AR7817" t="str">
            <v/>
          </cell>
        </row>
        <row r="7818">
          <cell r="AR7818" t="str">
            <v/>
          </cell>
        </row>
        <row r="7819">
          <cell r="AR7819" t="str">
            <v/>
          </cell>
        </row>
        <row r="7820">
          <cell r="AR7820" t="str">
            <v/>
          </cell>
        </row>
        <row r="7821">
          <cell r="AR7821" t="str">
            <v/>
          </cell>
        </row>
        <row r="7822">
          <cell r="AR7822" t="str">
            <v/>
          </cell>
        </row>
        <row r="7823">
          <cell r="AR7823" t="str">
            <v/>
          </cell>
        </row>
        <row r="7824">
          <cell r="AR7824" t="str">
            <v/>
          </cell>
        </row>
        <row r="7825">
          <cell r="AR7825" t="str">
            <v/>
          </cell>
        </row>
        <row r="7826">
          <cell r="AR7826" t="str">
            <v/>
          </cell>
        </row>
        <row r="7827">
          <cell r="AR7827" t="str">
            <v/>
          </cell>
        </row>
        <row r="7828">
          <cell r="AR7828" t="str">
            <v/>
          </cell>
        </row>
        <row r="7829">
          <cell r="AR7829" t="str">
            <v/>
          </cell>
        </row>
        <row r="7830">
          <cell r="AR7830" t="str">
            <v/>
          </cell>
        </row>
        <row r="7831">
          <cell r="AR7831" t="str">
            <v/>
          </cell>
        </row>
        <row r="7832">
          <cell r="AR7832" t="str">
            <v/>
          </cell>
        </row>
        <row r="7833">
          <cell r="AR7833" t="str">
            <v/>
          </cell>
        </row>
        <row r="7834">
          <cell r="AR7834" t="str">
            <v/>
          </cell>
        </row>
        <row r="7835">
          <cell r="AR7835" t="str">
            <v/>
          </cell>
        </row>
        <row r="7836">
          <cell r="AR7836" t="str">
            <v/>
          </cell>
        </row>
        <row r="7837">
          <cell r="AR7837" t="str">
            <v/>
          </cell>
        </row>
        <row r="7838">
          <cell r="AR7838" t="str">
            <v/>
          </cell>
        </row>
        <row r="7839">
          <cell r="AR7839" t="str">
            <v/>
          </cell>
        </row>
        <row r="7840">
          <cell r="AR7840" t="str">
            <v/>
          </cell>
        </row>
        <row r="7841">
          <cell r="AR7841" t="str">
            <v/>
          </cell>
        </row>
        <row r="7842">
          <cell r="AR7842" t="str">
            <v/>
          </cell>
        </row>
        <row r="7843">
          <cell r="AR7843" t="str">
            <v/>
          </cell>
        </row>
        <row r="7844">
          <cell r="AR7844" t="str">
            <v/>
          </cell>
        </row>
        <row r="7845">
          <cell r="AR7845" t="str">
            <v/>
          </cell>
        </row>
        <row r="7846">
          <cell r="AR7846" t="str">
            <v/>
          </cell>
        </row>
        <row r="7847">
          <cell r="AR7847" t="str">
            <v/>
          </cell>
        </row>
        <row r="7848">
          <cell r="AR7848" t="str">
            <v/>
          </cell>
        </row>
        <row r="7849">
          <cell r="AR7849" t="str">
            <v/>
          </cell>
        </row>
        <row r="7850">
          <cell r="AR7850" t="str">
            <v/>
          </cell>
        </row>
        <row r="7851">
          <cell r="AR7851" t="str">
            <v/>
          </cell>
        </row>
        <row r="7852">
          <cell r="AR7852" t="str">
            <v/>
          </cell>
        </row>
        <row r="7853">
          <cell r="AR7853" t="str">
            <v/>
          </cell>
        </row>
        <row r="7854">
          <cell r="AR7854" t="str">
            <v/>
          </cell>
        </row>
        <row r="7855">
          <cell r="AR7855" t="str">
            <v/>
          </cell>
        </row>
        <row r="7856">
          <cell r="AR7856" t="str">
            <v/>
          </cell>
        </row>
        <row r="7857">
          <cell r="AR7857" t="str">
            <v/>
          </cell>
        </row>
        <row r="7858">
          <cell r="AR7858" t="str">
            <v/>
          </cell>
        </row>
        <row r="7859">
          <cell r="AR7859" t="str">
            <v/>
          </cell>
        </row>
        <row r="7860">
          <cell r="AR7860" t="str">
            <v/>
          </cell>
        </row>
        <row r="7861">
          <cell r="AR7861" t="str">
            <v/>
          </cell>
        </row>
        <row r="7862">
          <cell r="AR7862" t="str">
            <v/>
          </cell>
        </row>
        <row r="7863">
          <cell r="AR7863" t="str">
            <v/>
          </cell>
        </row>
        <row r="7864">
          <cell r="AR7864" t="str">
            <v/>
          </cell>
        </row>
        <row r="7865">
          <cell r="AR7865" t="str">
            <v/>
          </cell>
        </row>
        <row r="7866">
          <cell r="AR7866" t="str">
            <v/>
          </cell>
        </row>
        <row r="7867">
          <cell r="AR7867" t="str">
            <v/>
          </cell>
        </row>
        <row r="7868">
          <cell r="AR7868" t="str">
            <v/>
          </cell>
        </row>
        <row r="7869">
          <cell r="AR7869" t="str">
            <v/>
          </cell>
        </row>
        <row r="7870">
          <cell r="AR7870" t="str">
            <v/>
          </cell>
        </row>
        <row r="7871">
          <cell r="AR7871" t="str">
            <v/>
          </cell>
        </row>
        <row r="7872">
          <cell r="AR7872" t="str">
            <v/>
          </cell>
        </row>
        <row r="7873">
          <cell r="AR7873" t="str">
            <v/>
          </cell>
        </row>
        <row r="7874">
          <cell r="AR7874" t="str">
            <v/>
          </cell>
        </row>
        <row r="7875">
          <cell r="AR7875" t="str">
            <v/>
          </cell>
        </row>
        <row r="7876">
          <cell r="AR7876" t="str">
            <v/>
          </cell>
        </row>
        <row r="7877">
          <cell r="AR7877" t="str">
            <v/>
          </cell>
        </row>
        <row r="7878">
          <cell r="AR7878" t="str">
            <v/>
          </cell>
        </row>
        <row r="7879">
          <cell r="AR7879" t="str">
            <v/>
          </cell>
        </row>
        <row r="7880">
          <cell r="AR7880" t="str">
            <v/>
          </cell>
        </row>
        <row r="7881">
          <cell r="AR7881" t="str">
            <v/>
          </cell>
        </row>
        <row r="7882">
          <cell r="AR7882" t="str">
            <v/>
          </cell>
        </row>
        <row r="7883">
          <cell r="AR7883" t="str">
            <v/>
          </cell>
        </row>
        <row r="7884">
          <cell r="AR7884" t="str">
            <v/>
          </cell>
        </row>
        <row r="7885">
          <cell r="AR7885" t="str">
            <v/>
          </cell>
        </row>
        <row r="7886">
          <cell r="AR7886" t="str">
            <v/>
          </cell>
        </row>
        <row r="7887">
          <cell r="AR7887" t="str">
            <v/>
          </cell>
        </row>
        <row r="7888">
          <cell r="AR7888" t="str">
            <v/>
          </cell>
        </row>
        <row r="7889">
          <cell r="AR7889" t="str">
            <v/>
          </cell>
        </row>
        <row r="7890">
          <cell r="AR7890" t="str">
            <v/>
          </cell>
        </row>
        <row r="7891">
          <cell r="AR7891" t="str">
            <v/>
          </cell>
        </row>
        <row r="7892">
          <cell r="AR7892" t="str">
            <v/>
          </cell>
        </row>
        <row r="7893">
          <cell r="AR7893" t="str">
            <v/>
          </cell>
        </row>
        <row r="7894">
          <cell r="AR7894" t="str">
            <v/>
          </cell>
        </row>
        <row r="7895">
          <cell r="AR7895" t="str">
            <v/>
          </cell>
        </row>
        <row r="7896">
          <cell r="AR7896" t="str">
            <v/>
          </cell>
        </row>
        <row r="7897">
          <cell r="AR7897" t="str">
            <v/>
          </cell>
        </row>
        <row r="7898">
          <cell r="AR7898" t="str">
            <v/>
          </cell>
        </row>
        <row r="7899">
          <cell r="AR7899" t="str">
            <v/>
          </cell>
        </row>
        <row r="7900">
          <cell r="AR7900" t="str">
            <v/>
          </cell>
        </row>
        <row r="7901">
          <cell r="AR7901" t="str">
            <v/>
          </cell>
        </row>
        <row r="7902">
          <cell r="AR7902" t="str">
            <v/>
          </cell>
        </row>
        <row r="7903">
          <cell r="AR7903" t="str">
            <v/>
          </cell>
        </row>
        <row r="7904">
          <cell r="AR7904" t="str">
            <v/>
          </cell>
        </row>
        <row r="7905">
          <cell r="AR7905" t="str">
            <v/>
          </cell>
        </row>
        <row r="7906">
          <cell r="AR7906" t="str">
            <v/>
          </cell>
        </row>
        <row r="7907">
          <cell r="AR7907" t="str">
            <v/>
          </cell>
        </row>
        <row r="7908">
          <cell r="AR7908" t="str">
            <v/>
          </cell>
        </row>
        <row r="7909">
          <cell r="AR7909" t="str">
            <v/>
          </cell>
        </row>
        <row r="7910">
          <cell r="AR7910" t="str">
            <v/>
          </cell>
        </row>
        <row r="7911">
          <cell r="AR7911" t="str">
            <v/>
          </cell>
        </row>
        <row r="7912">
          <cell r="AR7912" t="str">
            <v/>
          </cell>
        </row>
        <row r="7913">
          <cell r="AR7913" t="str">
            <v/>
          </cell>
        </row>
        <row r="7914">
          <cell r="AR7914" t="str">
            <v/>
          </cell>
        </row>
        <row r="7915">
          <cell r="AR7915" t="str">
            <v/>
          </cell>
        </row>
        <row r="7916">
          <cell r="AR7916" t="str">
            <v/>
          </cell>
        </row>
        <row r="7917">
          <cell r="AR7917" t="str">
            <v/>
          </cell>
        </row>
        <row r="7918">
          <cell r="AR7918" t="str">
            <v/>
          </cell>
        </row>
        <row r="7919">
          <cell r="AR7919" t="str">
            <v/>
          </cell>
        </row>
        <row r="7920">
          <cell r="AR7920" t="str">
            <v/>
          </cell>
        </row>
        <row r="7921">
          <cell r="AR7921" t="str">
            <v/>
          </cell>
        </row>
        <row r="7922">
          <cell r="AR7922" t="str">
            <v/>
          </cell>
        </row>
        <row r="7923">
          <cell r="AR7923" t="str">
            <v/>
          </cell>
        </row>
        <row r="7924">
          <cell r="AR7924" t="str">
            <v/>
          </cell>
        </row>
        <row r="7925">
          <cell r="AR7925" t="str">
            <v/>
          </cell>
        </row>
        <row r="7926">
          <cell r="AR7926" t="str">
            <v/>
          </cell>
        </row>
        <row r="7927">
          <cell r="AR7927" t="str">
            <v/>
          </cell>
        </row>
        <row r="7928">
          <cell r="AR7928" t="str">
            <v/>
          </cell>
        </row>
        <row r="7929">
          <cell r="AR7929" t="str">
            <v/>
          </cell>
        </row>
        <row r="7930">
          <cell r="AR7930" t="str">
            <v/>
          </cell>
        </row>
        <row r="7931">
          <cell r="AR7931" t="str">
            <v/>
          </cell>
        </row>
        <row r="7932">
          <cell r="AR7932" t="str">
            <v/>
          </cell>
        </row>
        <row r="7933">
          <cell r="AR7933" t="str">
            <v/>
          </cell>
        </row>
        <row r="7934">
          <cell r="AR7934" t="str">
            <v/>
          </cell>
        </row>
        <row r="7935">
          <cell r="AR7935" t="str">
            <v/>
          </cell>
        </row>
        <row r="7936">
          <cell r="AR7936" t="str">
            <v/>
          </cell>
        </row>
        <row r="7937">
          <cell r="AR7937" t="str">
            <v/>
          </cell>
        </row>
        <row r="7938">
          <cell r="AR7938" t="str">
            <v/>
          </cell>
        </row>
        <row r="7939">
          <cell r="AR7939" t="str">
            <v/>
          </cell>
        </row>
        <row r="7940">
          <cell r="AR7940" t="str">
            <v/>
          </cell>
        </row>
        <row r="7941">
          <cell r="AR7941" t="str">
            <v/>
          </cell>
        </row>
        <row r="7942">
          <cell r="AR7942" t="str">
            <v/>
          </cell>
        </row>
        <row r="7943">
          <cell r="AR7943" t="str">
            <v/>
          </cell>
        </row>
        <row r="7944">
          <cell r="AR7944" t="str">
            <v/>
          </cell>
        </row>
        <row r="7945">
          <cell r="AR7945" t="str">
            <v/>
          </cell>
        </row>
        <row r="7946">
          <cell r="AR7946" t="str">
            <v/>
          </cell>
        </row>
        <row r="7947">
          <cell r="AR7947" t="str">
            <v/>
          </cell>
        </row>
        <row r="7948">
          <cell r="AR7948" t="str">
            <v/>
          </cell>
        </row>
        <row r="7949">
          <cell r="AR7949" t="str">
            <v/>
          </cell>
        </row>
        <row r="7950">
          <cell r="AR7950" t="str">
            <v/>
          </cell>
        </row>
        <row r="7951">
          <cell r="AR7951" t="str">
            <v/>
          </cell>
        </row>
        <row r="7952">
          <cell r="AR7952" t="str">
            <v/>
          </cell>
        </row>
        <row r="7953">
          <cell r="AR7953" t="str">
            <v/>
          </cell>
        </row>
        <row r="7954">
          <cell r="AR7954" t="str">
            <v/>
          </cell>
        </row>
        <row r="7955">
          <cell r="AR7955" t="str">
            <v/>
          </cell>
        </row>
        <row r="7956">
          <cell r="AR7956" t="str">
            <v/>
          </cell>
        </row>
        <row r="7957">
          <cell r="AR7957" t="str">
            <v/>
          </cell>
        </row>
        <row r="7958">
          <cell r="AR7958" t="str">
            <v/>
          </cell>
        </row>
        <row r="7959">
          <cell r="AR7959" t="str">
            <v/>
          </cell>
        </row>
        <row r="7960">
          <cell r="AR7960" t="str">
            <v/>
          </cell>
        </row>
        <row r="7961">
          <cell r="AR7961" t="str">
            <v/>
          </cell>
        </row>
        <row r="7962">
          <cell r="AR7962" t="str">
            <v/>
          </cell>
        </row>
        <row r="7963">
          <cell r="AR7963" t="str">
            <v/>
          </cell>
        </row>
        <row r="7964">
          <cell r="AR7964" t="str">
            <v/>
          </cell>
        </row>
        <row r="7965">
          <cell r="AR7965" t="str">
            <v/>
          </cell>
        </row>
        <row r="7966">
          <cell r="AR7966" t="str">
            <v/>
          </cell>
        </row>
        <row r="7967">
          <cell r="AR7967" t="str">
            <v/>
          </cell>
        </row>
        <row r="7968">
          <cell r="AR7968" t="str">
            <v/>
          </cell>
        </row>
        <row r="7969">
          <cell r="AR7969" t="str">
            <v/>
          </cell>
        </row>
        <row r="7970">
          <cell r="AR7970" t="str">
            <v/>
          </cell>
        </row>
        <row r="7971">
          <cell r="AR7971" t="str">
            <v/>
          </cell>
        </row>
        <row r="7972">
          <cell r="AR7972" t="str">
            <v/>
          </cell>
        </row>
        <row r="7973">
          <cell r="AR7973" t="str">
            <v/>
          </cell>
        </row>
        <row r="7974">
          <cell r="AR7974" t="str">
            <v/>
          </cell>
        </row>
        <row r="7975">
          <cell r="AR7975" t="str">
            <v/>
          </cell>
        </row>
        <row r="7976">
          <cell r="AR7976" t="str">
            <v/>
          </cell>
        </row>
        <row r="7977">
          <cell r="AR7977" t="str">
            <v/>
          </cell>
        </row>
        <row r="7978">
          <cell r="AR7978" t="str">
            <v/>
          </cell>
        </row>
        <row r="7979">
          <cell r="AR7979" t="str">
            <v/>
          </cell>
        </row>
        <row r="7980">
          <cell r="AR7980" t="str">
            <v/>
          </cell>
        </row>
        <row r="7981">
          <cell r="AR7981" t="str">
            <v/>
          </cell>
        </row>
        <row r="7982">
          <cell r="AR7982" t="str">
            <v/>
          </cell>
        </row>
        <row r="7983">
          <cell r="AR7983" t="str">
            <v/>
          </cell>
        </row>
        <row r="7984">
          <cell r="AR7984" t="str">
            <v/>
          </cell>
        </row>
        <row r="7985">
          <cell r="AR7985" t="str">
            <v/>
          </cell>
        </row>
        <row r="7986">
          <cell r="AR7986" t="str">
            <v/>
          </cell>
        </row>
        <row r="7987">
          <cell r="AR7987" t="str">
            <v/>
          </cell>
        </row>
        <row r="7988">
          <cell r="AR7988" t="str">
            <v/>
          </cell>
        </row>
        <row r="7989">
          <cell r="AR7989" t="str">
            <v/>
          </cell>
        </row>
        <row r="7990">
          <cell r="AR7990" t="str">
            <v/>
          </cell>
        </row>
        <row r="7991">
          <cell r="AR7991" t="str">
            <v/>
          </cell>
        </row>
        <row r="7992">
          <cell r="AR7992" t="str">
            <v/>
          </cell>
        </row>
        <row r="7993">
          <cell r="AR7993" t="str">
            <v/>
          </cell>
        </row>
        <row r="7994">
          <cell r="AR7994" t="str">
            <v/>
          </cell>
        </row>
        <row r="7995">
          <cell r="AR7995" t="str">
            <v/>
          </cell>
        </row>
        <row r="7996">
          <cell r="AR7996" t="str">
            <v/>
          </cell>
        </row>
        <row r="7997">
          <cell r="AR7997" t="str">
            <v/>
          </cell>
        </row>
        <row r="7998">
          <cell r="AR7998" t="str">
            <v/>
          </cell>
        </row>
        <row r="7999">
          <cell r="AR7999" t="str">
            <v/>
          </cell>
        </row>
        <row r="8000">
          <cell r="AR8000" t="str">
            <v/>
          </cell>
        </row>
        <row r="8001">
          <cell r="AR8001" t="str">
            <v/>
          </cell>
        </row>
        <row r="8002">
          <cell r="AR8002" t="str">
            <v/>
          </cell>
        </row>
        <row r="8003">
          <cell r="AR8003" t="str">
            <v/>
          </cell>
        </row>
        <row r="8004">
          <cell r="AR8004" t="str">
            <v/>
          </cell>
        </row>
        <row r="8005">
          <cell r="AR8005" t="str">
            <v/>
          </cell>
        </row>
        <row r="8006">
          <cell r="AR8006" t="str">
            <v/>
          </cell>
        </row>
        <row r="8007">
          <cell r="AR8007" t="str">
            <v/>
          </cell>
        </row>
        <row r="8008">
          <cell r="AR8008" t="str">
            <v/>
          </cell>
        </row>
        <row r="8009">
          <cell r="AR8009" t="str">
            <v/>
          </cell>
        </row>
        <row r="8010">
          <cell r="AR8010" t="str">
            <v/>
          </cell>
        </row>
        <row r="8011">
          <cell r="AR8011" t="str">
            <v/>
          </cell>
        </row>
        <row r="8012">
          <cell r="AR8012" t="str">
            <v/>
          </cell>
        </row>
        <row r="8013">
          <cell r="AR8013" t="str">
            <v/>
          </cell>
        </row>
        <row r="8014">
          <cell r="AR8014" t="str">
            <v/>
          </cell>
        </row>
        <row r="8015">
          <cell r="AR8015" t="str">
            <v/>
          </cell>
        </row>
        <row r="8016">
          <cell r="AR8016" t="str">
            <v/>
          </cell>
        </row>
        <row r="8017">
          <cell r="AR8017" t="str">
            <v/>
          </cell>
        </row>
        <row r="8018">
          <cell r="AR8018" t="str">
            <v/>
          </cell>
        </row>
        <row r="8019">
          <cell r="AR8019" t="str">
            <v/>
          </cell>
        </row>
        <row r="8020">
          <cell r="AR8020" t="str">
            <v/>
          </cell>
        </row>
        <row r="8021">
          <cell r="AR8021" t="str">
            <v/>
          </cell>
        </row>
        <row r="8022">
          <cell r="AR8022" t="str">
            <v/>
          </cell>
        </row>
        <row r="8023">
          <cell r="AR8023" t="str">
            <v/>
          </cell>
        </row>
        <row r="8024">
          <cell r="AR8024" t="str">
            <v/>
          </cell>
        </row>
        <row r="8025">
          <cell r="AR8025" t="str">
            <v/>
          </cell>
        </row>
        <row r="8026">
          <cell r="AR8026" t="str">
            <v/>
          </cell>
        </row>
        <row r="8027">
          <cell r="AR8027" t="str">
            <v/>
          </cell>
        </row>
        <row r="8028">
          <cell r="AR8028" t="str">
            <v/>
          </cell>
        </row>
        <row r="8029">
          <cell r="AR8029" t="str">
            <v/>
          </cell>
        </row>
        <row r="8030">
          <cell r="AR8030" t="str">
            <v/>
          </cell>
        </row>
        <row r="8031">
          <cell r="AR8031" t="str">
            <v/>
          </cell>
        </row>
        <row r="8032">
          <cell r="AR8032" t="str">
            <v/>
          </cell>
        </row>
        <row r="8033">
          <cell r="AR8033" t="str">
            <v/>
          </cell>
        </row>
        <row r="8034">
          <cell r="AR8034" t="str">
            <v/>
          </cell>
        </row>
        <row r="8035">
          <cell r="AR8035" t="str">
            <v/>
          </cell>
        </row>
        <row r="8036">
          <cell r="AR8036" t="str">
            <v/>
          </cell>
        </row>
        <row r="8037">
          <cell r="AR8037" t="str">
            <v/>
          </cell>
        </row>
        <row r="8038">
          <cell r="AR8038" t="str">
            <v/>
          </cell>
        </row>
        <row r="8039">
          <cell r="AR8039" t="str">
            <v/>
          </cell>
        </row>
        <row r="8040">
          <cell r="AR8040" t="str">
            <v/>
          </cell>
        </row>
        <row r="8041">
          <cell r="AR8041" t="str">
            <v/>
          </cell>
        </row>
        <row r="8042">
          <cell r="AR8042" t="str">
            <v/>
          </cell>
        </row>
        <row r="8043">
          <cell r="AR8043" t="str">
            <v/>
          </cell>
        </row>
        <row r="8044">
          <cell r="AR8044" t="str">
            <v/>
          </cell>
        </row>
        <row r="8045">
          <cell r="AR8045" t="str">
            <v/>
          </cell>
        </row>
        <row r="8046">
          <cell r="AR8046" t="str">
            <v/>
          </cell>
        </row>
        <row r="8047">
          <cell r="AR8047" t="str">
            <v/>
          </cell>
        </row>
        <row r="8048">
          <cell r="AR8048" t="str">
            <v/>
          </cell>
        </row>
        <row r="8049">
          <cell r="AR8049" t="str">
            <v/>
          </cell>
        </row>
        <row r="8050">
          <cell r="AR8050" t="str">
            <v/>
          </cell>
        </row>
        <row r="8051">
          <cell r="AR8051" t="str">
            <v/>
          </cell>
        </row>
        <row r="8052">
          <cell r="AR8052" t="str">
            <v/>
          </cell>
        </row>
        <row r="8053">
          <cell r="AR8053" t="str">
            <v/>
          </cell>
        </row>
        <row r="8054">
          <cell r="AR8054" t="str">
            <v/>
          </cell>
        </row>
        <row r="8055">
          <cell r="AR8055" t="str">
            <v/>
          </cell>
        </row>
        <row r="8056">
          <cell r="AR8056" t="str">
            <v/>
          </cell>
        </row>
        <row r="8057">
          <cell r="AR8057" t="str">
            <v/>
          </cell>
        </row>
        <row r="8058">
          <cell r="AR8058" t="str">
            <v/>
          </cell>
        </row>
        <row r="8059">
          <cell r="AR8059" t="str">
            <v/>
          </cell>
        </row>
        <row r="8060">
          <cell r="AR8060" t="str">
            <v/>
          </cell>
        </row>
        <row r="8061">
          <cell r="AR8061" t="str">
            <v/>
          </cell>
        </row>
        <row r="8062">
          <cell r="AR8062" t="str">
            <v/>
          </cell>
        </row>
        <row r="8063">
          <cell r="AR8063" t="str">
            <v/>
          </cell>
        </row>
        <row r="8064">
          <cell r="AR8064" t="str">
            <v/>
          </cell>
        </row>
        <row r="8065">
          <cell r="AR8065" t="str">
            <v/>
          </cell>
        </row>
        <row r="8066">
          <cell r="AR8066" t="str">
            <v/>
          </cell>
        </row>
        <row r="8067">
          <cell r="AR8067" t="str">
            <v/>
          </cell>
        </row>
        <row r="8068">
          <cell r="AR8068" t="str">
            <v/>
          </cell>
        </row>
        <row r="8069">
          <cell r="AR8069" t="str">
            <v/>
          </cell>
        </row>
        <row r="8070">
          <cell r="AR8070" t="str">
            <v/>
          </cell>
        </row>
        <row r="8071">
          <cell r="AR8071" t="str">
            <v/>
          </cell>
        </row>
        <row r="8072">
          <cell r="AR8072" t="str">
            <v/>
          </cell>
        </row>
        <row r="8073">
          <cell r="AR8073" t="str">
            <v/>
          </cell>
        </row>
        <row r="8074">
          <cell r="AR8074" t="str">
            <v/>
          </cell>
        </row>
        <row r="8075">
          <cell r="AR8075" t="str">
            <v/>
          </cell>
        </row>
        <row r="8076">
          <cell r="AR8076" t="str">
            <v/>
          </cell>
        </row>
        <row r="8077">
          <cell r="AR8077" t="str">
            <v/>
          </cell>
        </row>
        <row r="8078">
          <cell r="AR8078" t="str">
            <v/>
          </cell>
        </row>
        <row r="8079">
          <cell r="AR8079" t="str">
            <v/>
          </cell>
        </row>
        <row r="8080">
          <cell r="AR8080" t="str">
            <v/>
          </cell>
        </row>
        <row r="8081">
          <cell r="AR8081" t="str">
            <v/>
          </cell>
        </row>
        <row r="8082">
          <cell r="AR8082" t="str">
            <v/>
          </cell>
        </row>
        <row r="8083">
          <cell r="AR8083" t="str">
            <v/>
          </cell>
        </row>
        <row r="8084">
          <cell r="AR8084" t="str">
            <v/>
          </cell>
        </row>
        <row r="8085">
          <cell r="AR8085" t="str">
            <v/>
          </cell>
        </row>
        <row r="8086">
          <cell r="AR8086" t="str">
            <v/>
          </cell>
        </row>
        <row r="8087">
          <cell r="AR8087" t="str">
            <v/>
          </cell>
        </row>
        <row r="8088">
          <cell r="AR8088" t="str">
            <v/>
          </cell>
        </row>
        <row r="8089">
          <cell r="AR8089" t="str">
            <v/>
          </cell>
        </row>
        <row r="8090">
          <cell r="AR8090" t="str">
            <v/>
          </cell>
        </row>
        <row r="8091">
          <cell r="AR8091" t="str">
            <v/>
          </cell>
        </row>
        <row r="8092">
          <cell r="AR8092" t="str">
            <v/>
          </cell>
        </row>
        <row r="8093">
          <cell r="AR8093" t="str">
            <v/>
          </cell>
        </row>
        <row r="8094">
          <cell r="AR8094" t="str">
            <v/>
          </cell>
        </row>
        <row r="8095">
          <cell r="AR8095" t="str">
            <v/>
          </cell>
        </row>
        <row r="8096">
          <cell r="AR8096" t="str">
            <v/>
          </cell>
        </row>
        <row r="8097">
          <cell r="AR8097" t="str">
            <v/>
          </cell>
        </row>
        <row r="8098">
          <cell r="AR8098" t="str">
            <v/>
          </cell>
        </row>
        <row r="8099">
          <cell r="AR8099" t="str">
            <v/>
          </cell>
        </row>
        <row r="8100">
          <cell r="AR8100" t="str">
            <v/>
          </cell>
        </row>
        <row r="8101">
          <cell r="AR8101" t="str">
            <v/>
          </cell>
        </row>
        <row r="8102">
          <cell r="AR8102" t="str">
            <v/>
          </cell>
        </row>
        <row r="8103">
          <cell r="AR8103" t="str">
            <v/>
          </cell>
        </row>
        <row r="8104">
          <cell r="AR8104" t="str">
            <v/>
          </cell>
        </row>
        <row r="8105">
          <cell r="AR8105" t="str">
            <v/>
          </cell>
        </row>
        <row r="8106">
          <cell r="AR8106" t="str">
            <v/>
          </cell>
        </row>
        <row r="8107">
          <cell r="AR8107" t="str">
            <v/>
          </cell>
        </row>
        <row r="8108">
          <cell r="AR8108" t="str">
            <v/>
          </cell>
        </row>
        <row r="8109">
          <cell r="AR8109" t="str">
            <v/>
          </cell>
        </row>
        <row r="8110">
          <cell r="AR8110" t="str">
            <v/>
          </cell>
        </row>
        <row r="8111">
          <cell r="AR8111" t="str">
            <v/>
          </cell>
        </row>
        <row r="8112">
          <cell r="AR8112" t="str">
            <v/>
          </cell>
        </row>
        <row r="8113">
          <cell r="AR8113" t="str">
            <v/>
          </cell>
        </row>
        <row r="8114">
          <cell r="AR8114" t="str">
            <v/>
          </cell>
        </row>
        <row r="8115">
          <cell r="AR8115" t="str">
            <v/>
          </cell>
        </row>
        <row r="8116">
          <cell r="AR8116" t="str">
            <v/>
          </cell>
        </row>
        <row r="8117">
          <cell r="AR8117" t="str">
            <v/>
          </cell>
        </row>
        <row r="8118">
          <cell r="AR8118" t="str">
            <v/>
          </cell>
        </row>
        <row r="8119">
          <cell r="AR8119" t="str">
            <v/>
          </cell>
        </row>
        <row r="8120">
          <cell r="AR8120" t="str">
            <v/>
          </cell>
        </row>
        <row r="8121">
          <cell r="AR8121" t="str">
            <v/>
          </cell>
        </row>
        <row r="8122">
          <cell r="AR8122" t="str">
            <v/>
          </cell>
        </row>
        <row r="8123">
          <cell r="AR8123" t="str">
            <v/>
          </cell>
        </row>
        <row r="8124">
          <cell r="AR8124" t="str">
            <v/>
          </cell>
        </row>
        <row r="8125">
          <cell r="AR8125" t="str">
            <v/>
          </cell>
        </row>
        <row r="8126">
          <cell r="AR8126" t="str">
            <v/>
          </cell>
        </row>
        <row r="8127">
          <cell r="AR8127" t="str">
            <v/>
          </cell>
        </row>
        <row r="8128">
          <cell r="AR8128" t="str">
            <v/>
          </cell>
        </row>
        <row r="8129">
          <cell r="AR8129" t="str">
            <v/>
          </cell>
        </row>
        <row r="8130">
          <cell r="AR8130" t="str">
            <v/>
          </cell>
        </row>
        <row r="8131">
          <cell r="AR8131" t="str">
            <v/>
          </cell>
        </row>
        <row r="8132">
          <cell r="AR8132" t="str">
            <v/>
          </cell>
        </row>
        <row r="8133">
          <cell r="AR8133" t="str">
            <v/>
          </cell>
        </row>
        <row r="8134">
          <cell r="AR8134" t="str">
            <v/>
          </cell>
        </row>
        <row r="8135">
          <cell r="AR8135" t="str">
            <v/>
          </cell>
        </row>
        <row r="8136">
          <cell r="AR8136" t="str">
            <v/>
          </cell>
        </row>
        <row r="8137">
          <cell r="AR8137" t="str">
            <v/>
          </cell>
        </row>
        <row r="8138">
          <cell r="AR8138" t="str">
            <v/>
          </cell>
        </row>
        <row r="8139">
          <cell r="AR8139" t="str">
            <v/>
          </cell>
        </row>
        <row r="8140">
          <cell r="AR8140" t="str">
            <v/>
          </cell>
        </row>
        <row r="8141">
          <cell r="AR8141" t="str">
            <v/>
          </cell>
        </row>
        <row r="8142">
          <cell r="AR8142" t="str">
            <v/>
          </cell>
        </row>
        <row r="8143">
          <cell r="AR8143" t="str">
            <v/>
          </cell>
        </row>
        <row r="8144">
          <cell r="AR8144" t="str">
            <v/>
          </cell>
        </row>
        <row r="8145">
          <cell r="AR8145" t="str">
            <v/>
          </cell>
        </row>
        <row r="8146">
          <cell r="AR8146" t="str">
            <v/>
          </cell>
        </row>
        <row r="8147">
          <cell r="AR8147" t="str">
            <v/>
          </cell>
        </row>
        <row r="8148">
          <cell r="AR8148" t="str">
            <v/>
          </cell>
        </row>
        <row r="8149">
          <cell r="AR8149" t="str">
            <v/>
          </cell>
        </row>
        <row r="8150">
          <cell r="AR8150" t="str">
            <v/>
          </cell>
        </row>
        <row r="8151">
          <cell r="AR8151" t="str">
            <v/>
          </cell>
        </row>
        <row r="8152">
          <cell r="AR8152" t="str">
            <v/>
          </cell>
        </row>
        <row r="8153">
          <cell r="AR8153" t="str">
            <v/>
          </cell>
        </row>
        <row r="8154">
          <cell r="AR8154" t="str">
            <v/>
          </cell>
        </row>
        <row r="8155">
          <cell r="AR8155" t="str">
            <v/>
          </cell>
        </row>
        <row r="8156">
          <cell r="AR8156" t="str">
            <v/>
          </cell>
        </row>
        <row r="8157">
          <cell r="AR8157" t="str">
            <v/>
          </cell>
        </row>
        <row r="8158">
          <cell r="AR8158" t="str">
            <v/>
          </cell>
        </row>
        <row r="8159">
          <cell r="AR8159" t="str">
            <v/>
          </cell>
        </row>
        <row r="8160">
          <cell r="AR8160" t="str">
            <v/>
          </cell>
        </row>
        <row r="8161">
          <cell r="AR8161" t="str">
            <v/>
          </cell>
        </row>
        <row r="8162">
          <cell r="AR8162" t="str">
            <v/>
          </cell>
        </row>
        <row r="8163">
          <cell r="AR8163" t="str">
            <v/>
          </cell>
        </row>
        <row r="8164">
          <cell r="AR8164" t="str">
            <v/>
          </cell>
        </row>
        <row r="8165">
          <cell r="AR8165" t="str">
            <v/>
          </cell>
        </row>
        <row r="8166">
          <cell r="AR8166" t="str">
            <v/>
          </cell>
        </row>
        <row r="8167">
          <cell r="AR8167" t="str">
            <v/>
          </cell>
        </row>
        <row r="8168">
          <cell r="AR8168" t="str">
            <v/>
          </cell>
        </row>
        <row r="8169">
          <cell r="AR8169" t="str">
            <v/>
          </cell>
        </row>
        <row r="8170">
          <cell r="AR8170" t="str">
            <v/>
          </cell>
        </row>
        <row r="8171">
          <cell r="AR8171" t="str">
            <v/>
          </cell>
        </row>
        <row r="8172">
          <cell r="AR8172" t="str">
            <v/>
          </cell>
        </row>
        <row r="8173">
          <cell r="AR8173" t="str">
            <v/>
          </cell>
        </row>
        <row r="8174">
          <cell r="AR8174" t="str">
            <v/>
          </cell>
        </row>
        <row r="8175">
          <cell r="AR8175" t="str">
            <v/>
          </cell>
        </row>
        <row r="8176">
          <cell r="AR8176" t="str">
            <v/>
          </cell>
        </row>
        <row r="8177">
          <cell r="AR8177" t="str">
            <v/>
          </cell>
        </row>
        <row r="8178">
          <cell r="AR8178" t="str">
            <v/>
          </cell>
        </row>
        <row r="8179">
          <cell r="AR8179" t="str">
            <v/>
          </cell>
        </row>
        <row r="8180">
          <cell r="AR8180" t="str">
            <v/>
          </cell>
        </row>
        <row r="8181">
          <cell r="AR8181" t="str">
            <v/>
          </cell>
        </row>
        <row r="8182">
          <cell r="AR8182" t="str">
            <v/>
          </cell>
        </row>
        <row r="8183">
          <cell r="AR8183" t="str">
            <v/>
          </cell>
        </row>
        <row r="8184">
          <cell r="AR8184" t="str">
            <v/>
          </cell>
        </row>
        <row r="8185">
          <cell r="AR8185" t="str">
            <v/>
          </cell>
        </row>
        <row r="8186">
          <cell r="AR8186" t="str">
            <v/>
          </cell>
        </row>
        <row r="8187">
          <cell r="AR8187" t="str">
            <v/>
          </cell>
        </row>
        <row r="8188">
          <cell r="AR8188" t="str">
            <v/>
          </cell>
        </row>
        <row r="8189">
          <cell r="AR8189" t="str">
            <v/>
          </cell>
        </row>
        <row r="8190">
          <cell r="AR8190" t="str">
            <v/>
          </cell>
        </row>
        <row r="8191">
          <cell r="AR8191" t="str">
            <v/>
          </cell>
        </row>
        <row r="8192">
          <cell r="AR8192" t="str">
            <v/>
          </cell>
        </row>
        <row r="8193">
          <cell r="AR8193" t="str">
            <v/>
          </cell>
        </row>
        <row r="8194">
          <cell r="AR8194" t="str">
            <v/>
          </cell>
        </row>
        <row r="8195">
          <cell r="AR8195" t="str">
            <v/>
          </cell>
        </row>
        <row r="8196">
          <cell r="AR8196" t="str">
            <v/>
          </cell>
        </row>
        <row r="8197">
          <cell r="AR8197" t="str">
            <v/>
          </cell>
        </row>
        <row r="8198">
          <cell r="AR8198" t="str">
            <v/>
          </cell>
        </row>
        <row r="8199">
          <cell r="AR8199" t="str">
            <v/>
          </cell>
        </row>
        <row r="8200">
          <cell r="AR8200" t="str">
            <v/>
          </cell>
        </row>
        <row r="8201">
          <cell r="AR8201" t="str">
            <v/>
          </cell>
        </row>
        <row r="8202">
          <cell r="AR8202" t="str">
            <v/>
          </cell>
        </row>
        <row r="8203">
          <cell r="AR8203" t="str">
            <v/>
          </cell>
        </row>
        <row r="8204">
          <cell r="AR8204" t="str">
            <v/>
          </cell>
        </row>
        <row r="8205">
          <cell r="AR8205" t="str">
            <v/>
          </cell>
        </row>
        <row r="8206">
          <cell r="AR8206" t="str">
            <v/>
          </cell>
        </row>
        <row r="8207">
          <cell r="AR8207" t="str">
            <v/>
          </cell>
        </row>
        <row r="8208">
          <cell r="AR8208" t="str">
            <v/>
          </cell>
        </row>
        <row r="8209">
          <cell r="AR8209" t="str">
            <v/>
          </cell>
        </row>
        <row r="8210">
          <cell r="AR8210" t="str">
            <v/>
          </cell>
        </row>
        <row r="8211">
          <cell r="AR8211" t="str">
            <v/>
          </cell>
        </row>
        <row r="8212">
          <cell r="AR8212" t="str">
            <v/>
          </cell>
        </row>
        <row r="8213">
          <cell r="AR8213" t="str">
            <v/>
          </cell>
        </row>
        <row r="8214">
          <cell r="AR8214" t="str">
            <v/>
          </cell>
        </row>
        <row r="8215">
          <cell r="AR8215" t="str">
            <v/>
          </cell>
        </row>
        <row r="8216">
          <cell r="AR8216" t="str">
            <v/>
          </cell>
        </row>
        <row r="8217">
          <cell r="AR8217" t="str">
            <v/>
          </cell>
        </row>
        <row r="8218">
          <cell r="AR8218" t="str">
            <v/>
          </cell>
        </row>
        <row r="8219">
          <cell r="AR8219" t="str">
            <v/>
          </cell>
        </row>
        <row r="8220">
          <cell r="AR8220" t="str">
            <v/>
          </cell>
        </row>
        <row r="8221">
          <cell r="AR8221" t="str">
            <v/>
          </cell>
        </row>
        <row r="8222">
          <cell r="AR8222" t="str">
            <v/>
          </cell>
        </row>
        <row r="8223">
          <cell r="AR8223" t="str">
            <v/>
          </cell>
        </row>
        <row r="8224">
          <cell r="AR8224" t="str">
            <v/>
          </cell>
        </row>
        <row r="8225">
          <cell r="AR8225" t="str">
            <v/>
          </cell>
        </row>
        <row r="8226">
          <cell r="AR8226" t="str">
            <v/>
          </cell>
        </row>
        <row r="8227">
          <cell r="AR8227" t="str">
            <v/>
          </cell>
        </row>
        <row r="8228">
          <cell r="AR8228" t="str">
            <v/>
          </cell>
        </row>
        <row r="8229">
          <cell r="AR8229" t="str">
            <v/>
          </cell>
        </row>
        <row r="8230">
          <cell r="AR8230" t="str">
            <v/>
          </cell>
        </row>
        <row r="8231">
          <cell r="AR8231" t="str">
            <v/>
          </cell>
        </row>
        <row r="8232">
          <cell r="AR8232" t="str">
            <v/>
          </cell>
        </row>
        <row r="8233">
          <cell r="AR8233" t="str">
            <v/>
          </cell>
        </row>
        <row r="8234">
          <cell r="AR8234" t="str">
            <v/>
          </cell>
        </row>
        <row r="8235">
          <cell r="AR8235" t="str">
            <v/>
          </cell>
        </row>
        <row r="8236">
          <cell r="AR8236" t="str">
            <v/>
          </cell>
        </row>
        <row r="8237">
          <cell r="AR8237" t="str">
            <v/>
          </cell>
        </row>
        <row r="8238">
          <cell r="AR8238" t="str">
            <v/>
          </cell>
        </row>
        <row r="8239">
          <cell r="AR8239" t="str">
            <v/>
          </cell>
        </row>
        <row r="8240">
          <cell r="AR8240" t="str">
            <v/>
          </cell>
        </row>
        <row r="8241">
          <cell r="AR8241" t="str">
            <v/>
          </cell>
        </row>
        <row r="8242">
          <cell r="AR8242" t="str">
            <v/>
          </cell>
        </row>
        <row r="8243">
          <cell r="AR8243" t="str">
            <v/>
          </cell>
        </row>
        <row r="8244">
          <cell r="AR8244" t="str">
            <v/>
          </cell>
        </row>
        <row r="8245">
          <cell r="AR8245" t="str">
            <v/>
          </cell>
        </row>
        <row r="8246">
          <cell r="AR8246" t="str">
            <v/>
          </cell>
        </row>
        <row r="8247">
          <cell r="AR8247" t="str">
            <v/>
          </cell>
        </row>
        <row r="8248">
          <cell r="AR8248" t="str">
            <v/>
          </cell>
        </row>
        <row r="8249">
          <cell r="AR8249" t="str">
            <v/>
          </cell>
        </row>
        <row r="8250">
          <cell r="AR8250" t="str">
            <v/>
          </cell>
        </row>
        <row r="8251">
          <cell r="AR8251" t="str">
            <v/>
          </cell>
        </row>
        <row r="8252">
          <cell r="AR8252" t="str">
            <v/>
          </cell>
        </row>
        <row r="8253">
          <cell r="AR8253" t="str">
            <v/>
          </cell>
        </row>
        <row r="8254">
          <cell r="AR8254" t="str">
            <v/>
          </cell>
        </row>
        <row r="8255">
          <cell r="AR8255" t="str">
            <v/>
          </cell>
        </row>
        <row r="8256">
          <cell r="AR8256" t="str">
            <v/>
          </cell>
        </row>
        <row r="8257">
          <cell r="AR8257" t="str">
            <v/>
          </cell>
        </row>
        <row r="8258">
          <cell r="AR8258" t="str">
            <v/>
          </cell>
        </row>
        <row r="8259">
          <cell r="AR8259" t="str">
            <v/>
          </cell>
        </row>
        <row r="8260">
          <cell r="AR8260" t="str">
            <v/>
          </cell>
        </row>
        <row r="8261">
          <cell r="AR8261" t="str">
            <v/>
          </cell>
        </row>
        <row r="8262">
          <cell r="AR8262" t="str">
            <v/>
          </cell>
        </row>
        <row r="8263">
          <cell r="AR8263" t="str">
            <v/>
          </cell>
        </row>
        <row r="8264">
          <cell r="AR8264" t="str">
            <v/>
          </cell>
        </row>
        <row r="8265">
          <cell r="AR8265" t="str">
            <v/>
          </cell>
        </row>
        <row r="8266">
          <cell r="AR8266" t="str">
            <v/>
          </cell>
        </row>
        <row r="8267">
          <cell r="AR8267" t="str">
            <v/>
          </cell>
        </row>
        <row r="8268">
          <cell r="AR8268" t="str">
            <v/>
          </cell>
        </row>
        <row r="8269">
          <cell r="AR8269" t="str">
            <v/>
          </cell>
        </row>
        <row r="8270">
          <cell r="AR8270" t="str">
            <v/>
          </cell>
        </row>
        <row r="8271">
          <cell r="AR8271" t="str">
            <v/>
          </cell>
        </row>
        <row r="8272">
          <cell r="AR8272" t="str">
            <v/>
          </cell>
        </row>
        <row r="8273">
          <cell r="AR8273" t="str">
            <v/>
          </cell>
        </row>
        <row r="8274">
          <cell r="AR8274" t="str">
            <v/>
          </cell>
        </row>
        <row r="8275">
          <cell r="AR8275" t="str">
            <v/>
          </cell>
        </row>
        <row r="8276">
          <cell r="AR8276" t="str">
            <v/>
          </cell>
        </row>
        <row r="8277">
          <cell r="AR8277" t="str">
            <v/>
          </cell>
        </row>
        <row r="8278">
          <cell r="AR8278" t="str">
            <v/>
          </cell>
        </row>
        <row r="8279">
          <cell r="AR8279" t="str">
            <v/>
          </cell>
        </row>
        <row r="8280">
          <cell r="AR8280" t="str">
            <v/>
          </cell>
        </row>
        <row r="8281">
          <cell r="AR8281" t="str">
            <v/>
          </cell>
        </row>
        <row r="8282">
          <cell r="AR8282" t="str">
            <v/>
          </cell>
        </row>
        <row r="8283">
          <cell r="AR8283" t="str">
            <v/>
          </cell>
        </row>
        <row r="8284">
          <cell r="AR8284" t="str">
            <v/>
          </cell>
        </row>
        <row r="8285">
          <cell r="AR8285" t="str">
            <v/>
          </cell>
        </row>
        <row r="8286">
          <cell r="AR8286" t="str">
            <v/>
          </cell>
        </row>
        <row r="8287">
          <cell r="AR8287" t="str">
            <v/>
          </cell>
        </row>
        <row r="8288">
          <cell r="AR8288" t="str">
            <v/>
          </cell>
        </row>
        <row r="8289">
          <cell r="AR8289" t="str">
            <v/>
          </cell>
        </row>
        <row r="8290">
          <cell r="AR8290" t="str">
            <v/>
          </cell>
        </row>
        <row r="8291">
          <cell r="AR8291" t="str">
            <v/>
          </cell>
        </row>
        <row r="8292">
          <cell r="AR8292" t="str">
            <v/>
          </cell>
        </row>
        <row r="8293">
          <cell r="AR8293" t="str">
            <v/>
          </cell>
        </row>
        <row r="8294">
          <cell r="AR8294" t="str">
            <v/>
          </cell>
        </row>
        <row r="8295">
          <cell r="AR8295" t="str">
            <v/>
          </cell>
        </row>
        <row r="8296">
          <cell r="AR8296" t="str">
            <v/>
          </cell>
        </row>
        <row r="8297">
          <cell r="AR8297" t="str">
            <v/>
          </cell>
        </row>
        <row r="8298">
          <cell r="AR8298" t="str">
            <v/>
          </cell>
        </row>
        <row r="8299">
          <cell r="AR8299" t="str">
            <v/>
          </cell>
        </row>
        <row r="8300">
          <cell r="AR8300" t="str">
            <v/>
          </cell>
        </row>
        <row r="8301">
          <cell r="AR8301" t="str">
            <v/>
          </cell>
        </row>
        <row r="8302">
          <cell r="AR8302" t="str">
            <v/>
          </cell>
        </row>
        <row r="8303">
          <cell r="AR8303" t="str">
            <v/>
          </cell>
        </row>
        <row r="8304">
          <cell r="AR8304" t="str">
            <v/>
          </cell>
        </row>
        <row r="8305">
          <cell r="AR8305" t="str">
            <v/>
          </cell>
        </row>
        <row r="8306">
          <cell r="AR8306" t="str">
            <v/>
          </cell>
        </row>
        <row r="8307">
          <cell r="AR8307" t="str">
            <v/>
          </cell>
        </row>
        <row r="8308">
          <cell r="AR8308" t="str">
            <v/>
          </cell>
        </row>
        <row r="8309">
          <cell r="AR8309" t="str">
            <v/>
          </cell>
        </row>
        <row r="8310">
          <cell r="AR8310" t="str">
            <v/>
          </cell>
        </row>
        <row r="8311">
          <cell r="AR8311" t="str">
            <v/>
          </cell>
        </row>
        <row r="8312">
          <cell r="AR8312" t="str">
            <v/>
          </cell>
        </row>
        <row r="8313">
          <cell r="AR8313" t="str">
            <v/>
          </cell>
        </row>
        <row r="8314">
          <cell r="AR8314" t="str">
            <v/>
          </cell>
        </row>
        <row r="8315">
          <cell r="AR8315" t="str">
            <v/>
          </cell>
        </row>
        <row r="8316">
          <cell r="AR8316" t="str">
            <v/>
          </cell>
        </row>
        <row r="8317">
          <cell r="AR8317" t="str">
            <v/>
          </cell>
        </row>
        <row r="8318">
          <cell r="AR8318" t="str">
            <v/>
          </cell>
        </row>
        <row r="8319">
          <cell r="AR8319" t="str">
            <v/>
          </cell>
        </row>
        <row r="8320">
          <cell r="AR8320" t="str">
            <v/>
          </cell>
        </row>
        <row r="8321">
          <cell r="AR8321" t="str">
            <v/>
          </cell>
        </row>
        <row r="8322">
          <cell r="AR8322" t="str">
            <v/>
          </cell>
        </row>
        <row r="8323">
          <cell r="AR8323" t="str">
            <v/>
          </cell>
        </row>
        <row r="8324">
          <cell r="AR8324" t="str">
            <v/>
          </cell>
        </row>
        <row r="8325">
          <cell r="AR8325" t="str">
            <v/>
          </cell>
        </row>
        <row r="8326">
          <cell r="AR8326" t="str">
            <v/>
          </cell>
        </row>
        <row r="8327">
          <cell r="AR8327" t="str">
            <v/>
          </cell>
        </row>
        <row r="8328">
          <cell r="AR8328" t="str">
            <v/>
          </cell>
        </row>
        <row r="8329">
          <cell r="AR8329" t="str">
            <v/>
          </cell>
        </row>
        <row r="8330">
          <cell r="AR8330" t="str">
            <v/>
          </cell>
        </row>
        <row r="8331">
          <cell r="AR8331" t="str">
            <v/>
          </cell>
        </row>
        <row r="8332">
          <cell r="AR8332" t="str">
            <v/>
          </cell>
        </row>
        <row r="8333">
          <cell r="AR8333" t="str">
            <v/>
          </cell>
        </row>
        <row r="8334">
          <cell r="AR8334" t="str">
            <v/>
          </cell>
        </row>
        <row r="8335">
          <cell r="AR8335" t="str">
            <v/>
          </cell>
        </row>
        <row r="8336">
          <cell r="AR8336" t="str">
            <v/>
          </cell>
        </row>
        <row r="8337">
          <cell r="AR8337" t="str">
            <v/>
          </cell>
        </row>
        <row r="8338">
          <cell r="AR8338" t="str">
            <v/>
          </cell>
        </row>
        <row r="8339">
          <cell r="AR8339" t="str">
            <v/>
          </cell>
        </row>
        <row r="8340">
          <cell r="AR8340" t="str">
            <v/>
          </cell>
        </row>
        <row r="8341">
          <cell r="AR8341" t="str">
            <v/>
          </cell>
        </row>
        <row r="8342">
          <cell r="AR8342" t="str">
            <v/>
          </cell>
        </row>
        <row r="8343">
          <cell r="AR8343" t="str">
            <v/>
          </cell>
        </row>
        <row r="8344">
          <cell r="AR8344" t="str">
            <v/>
          </cell>
        </row>
        <row r="8345">
          <cell r="AR8345" t="str">
            <v/>
          </cell>
        </row>
        <row r="8346">
          <cell r="AR8346" t="str">
            <v/>
          </cell>
        </row>
        <row r="8347">
          <cell r="AR8347" t="str">
            <v/>
          </cell>
        </row>
        <row r="8348">
          <cell r="AR8348" t="str">
            <v/>
          </cell>
        </row>
        <row r="8349">
          <cell r="AR8349" t="str">
            <v/>
          </cell>
        </row>
        <row r="8350">
          <cell r="AR8350" t="str">
            <v/>
          </cell>
        </row>
        <row r="8351">
          <cell r="AR8351" t="str">
            <v/>
          </cell>
        </row>
        <row r="8352">
          <cell r="AR8352" t="str">
            <v/>
          </cell>
        </row>
        <row r="8353">
          <cell r="AR8353" t="str">
            <v/>
          </cell>
        </row>
        <row r="8354">
          <cell r="AR8354" t="str">
            <v/>
          </cell>
        </row>
        <row r="8355">
          <cell r="AR8355" t="str">
            <v/>
          </cell>
        </row>
        <row r="8356">
          <cell r="AR8356" t="str">
            <v/>
          </cell>
        </row>
        <row r="8357">
          <cell r="AR8357" t="str">
            <v/>
          </cell>
        </row>
        <row r="8358">
          <cell r="AR8358" t="str">
            <v/>
          </cell>
        </row>
        <row r="8359">
          <cell r="AR8359" t="str">
            <v/>
          </cell>
        </row>
        <row r="8360">
          <cell r="AR8360" t="str">
            <v/>
          </cell>
        </row>
        <row r="8361">
          <cell r="AR8361" t="str">
            <v/>
          </cell>
        </row>
        <row r="8362">
          <cell r="AR8362" t="str">
            <v/>
          </cell>
        </row>
        <row r="8363">
          <cell r="AR8363" t="str">
            <v/>
          </cell>
        </row>
        <row r="8364">
          <cell r="AR8364" t="str">
            <v/>
          </cell>
        </row>
        <row r="8365">
          <cell r="AR8365" t="str">
            <v/>
          </cell>
        </row>
        <row r="8366">
          <cell r="AR8366" t="str">
            <v/>
          </cell>
        </row>
        <row r="8367">
          <cell r="AR8367" t="str">
            <v/>
          </cell>
        </row>
        <row r="8368">
          <cell r="AR8368" t="str">
            <v/>
          </cell>
        </row>
        <row r="8369">
          <cell r="AR8369" t="str">
            <v/>
          </cell>
        </row>
        <row r="8370">
          <cell r="AR8370" t="str">
            <v/>
          </cell>
        </row>
        <row r="8371">
          <cell r="AR8371" t="str">
            <v/>
          </cell>
        </row>
        <row r="8372">
          <cell r="AR8372" t="str">
            <v/>
          </cell>
        </row>
        <row r="8373">
          <cell r="AR8373" t="str">
            <v/>
          </cell>
        </row>
        <row r="8374">
          <cell r="AR8374" t="str">
            <v/>
          </cell>
        </row>
        <row r="8375">
          <cell r="AR8375" t="str">
            <v/>
          </cell>
        </row>
        <row r="8376">
          <cell r="AR8376" t="str">
            <v/>
          </cell>
        </row>
        <row r="8377">
          <cell r="AR8377" t="str">
            <v/>
          </cell>
        </row>
        <row r="8378">
          <cell r="AR8378" t="str">
            <v/>
          </cell>
        </row>
        <row r="8379">
          <cell r="AR8379" t="str">
            <v/>
          </cell>
        </row>
        <row r="8380">
          <cell r="AR8380" t="str">
            <v/>
          </cell>
        </row>
        <row r="8381">
          <cell r="AR8381" t="str">
            <v/>
          </cell>
        </row>
        <row r="8382">
          <cell r="AR8382" t="str">
            <v/>
          </cell>
        </row>
        <row r="8383">
          <cell r="AR8383" t="str">
            <v/>
          </cell>
        </row>
        <row r="8384">
          <cell r="AR8384" t="str">
            <v/>
          </cell>
        </row>
        <row r="8385">
          <cell r="AR8385" t="str">
            <v/>
          </cell>
        </row>
        <row r="8386">
          <cell r="AR8386" t="str">
            <v/>
          </cell>
        </row>
        <row r="8387">
          <cell r="AR8387" t="str">
            <v/>
          </cell>
        </row>
        <row r="8388">
          <cell r="AR8388" t="str">
            <v/>
          </cell>
        </row>
        <row r="8389">
          <cell r="AR8389" t="str">
            <v/>
          </cell>
        </row>
        <row r="8390">
          <cell r="AR8390" t="str">
            <v/>
          </cell>
        </row>
        <row r="8391">
          <cell r="AR8391" t="str">
            <v/>
          </cell>
        </row>
        <row r="8392">
          <cell r="AR8392" t="str">
            <v/>
          </cell>
        </row>
        <row r="8393">
          <cell r="AR8393" t="str">
            <v/>
          </cell>
        </row>
        <row r="8394">
          <cell r="AR8394" t="str">
            <v/>
          </cell>
        </row>
        <row r="8395">
          <cell r="AR8395" t="str">
            <v/>
          </cell>
        </row>
        <row r="8396">
          <cell r="AR8396" t="str">
            <v/>
          </cell>
        </row>
        <row r="8397">
          <cell r="AR8397" t="str">
            <v/>
          </cell>
        </row>
        <row r="8398">
          <cell r="AR8398" t="str">
            <v/>
          </cell>
        </row>
        <row r="8399">
          <cell r="AR8399" t="str">
            <v/>
          </cell>
        </row>
        <row r="8400">
          <cell r="AR8400" t="str">
            <v/>
          </cell>
        </row>
        <row r="8401">
          <cell r="AR8401" t="str">
            <v/>
          </cell>
        </row>
        <row r="8402">
          <cell r="AR8402" t="str">
            <v/>
          </cell>
        </row>
        <row r="8403">
          <cell r="AR8403" t="str">
            <v/>
          </cell>
        </row>
        <row r="8404">
          <cell r="AR8404" t="str">
            <v/>
          </cell>
        </row>
        <row r="8405">
          <cell r="AR8405" t="str">
            <v/>
          </cell>
        </row>
        <row r="8406">
          <cell r="AR8406" t="str">
            <v/>
          </cell>
        </row>
        <row r="8407">
          <cell r="AR8407" t="str">
            <v/>
          </cell>
        </row>
        <row r="8408">
          <cell r="AR8408" t="str">
            <v/>
          </cell>
        </row>
        <row r="8409">
          <cell r="AR8409" t="str">
            <v/>
          </cell>
        </row>
        <row r="8410">
          <cell r="AR8410" t="str">
            <v/>
          </cell>
        </row>
        <row r="8411">
          <cell r="AR8411" t="str">
            <v/>
          </cell>
        </row>
        <row r="8412">
          <cell r="AR8412" t="str">
            <v/>
          </cell>
        </row>
        <row r="8413">
          <cell r="AR8413" t="str">
            <v/>
          </cell>
        </row>
        <row r="8414">
          <cell r="AR8414" t="str">
            <v/>
          </cell>
        </row>
        <row r="8415">
          <cell r="AR8415" t="str">
            <v/>
          </cell>
        </row>
        <row r="8416">
          <cell r="AR8416" t="str">
            <v/>
          </cell>
        </row>
        <row r="8417">
          <cell r="AR8417" t="str">
            <v/>
          </cell>
        </row>
        <row r="8418">
          <cell r="AR8418" t="str">
            <v/>
          </cell>
        </row>
        <row r="8419">
          <cell r="AR8419" t="str">
            <v/>
          </cell>
        </row>
        <row r="8420">
          <cell r="AR8420" t="str">
            <v/>
          </cell>
        </row>
        <row r="8421">
          <cell r="AR8421" t="str">
            <v/>
          </cell>
        </row>
        <row r="8422">
          <cell r="AR8422" t="str">
            <v/>
          </cell>
        </row>
        <row r="8423">
          <cell r="AR8423" t="str">
            <v/>
          </cell>
        </row>
        <row r="8424">
          <cell r="AR8424" t="str">
            <v/>
          </cell>
        </row>
        <row r="8425">
          <cell r="AR8425" t="str">
            <v/>
          </cell>
        </row>
        <row r="8426">
          <cell r="AR8426" t="str">
            <v/>
          </cell>
        </row>
        <row r="8427">
          <cell r="AR8427" t="str">
            <v/>
          </cell>
        </row>
        <row r="8428">
          <cell r="AR8428" t="str">
            <v/>
          </cell>
        </row>
        <row r="8429">
          <cell r="AR8429" t="str">
            <v/>
          </cell>
        </row>
        <row r="8430">
          <cell r="AR8430" t="str">
            <v/>
          </cell>
        </row>
        <row r="8431">
          <cell r="AR8431" t="str">
            <v/>
          </cell>
        </row>
        <row r="8432">
          <cell r="AR8432" t="str">
            <v/>
          </cell>
        </row>
        <row r="8433">
          <cell r="AR8433" t="str">
            <v/>
          </cell>
        </row>
        <row r="8434">
          <cell r="AR8434" t="str">
            <v/>
          </cell>
        </row>
        <row r="8435">
          <cell r="AR8435" t="str">
            <v/>
          </cell>
        </row>
        <row r="8436">
          <cell r="AR8436" t="str">
            <v/>
          </cell>
        </row>
        <row r="8437">
          <cell r="AR8437" t="str">
            <v/>
          </cell>
        </row>
        <row r="8438">
          <cell r="AR8438" t="str">
            <v/>
          </cell>
        </row>
        <row r="8439">
          <cell r="AR8439" t="str">
            <v/>
          </cell>
        </row>
        <row r="8440">
          <cell r="AR8440" t="str">
            <v/>
          </cell>
        </row>
        <row r="8441">
          <cell r="AR8441" t="str">
            <v/>
          </cell>
        </row>
        <row r="8442">
          <cell r="AR8442" t="str">
            <v/>
          </cell>
        </row>
        <row r="8443">
          <cell r="AR8443" t="str">
            <v/>
          </cell>
        </row>
        <row r="8444">
          <cell r="AR8444" t="str">
            <v/>
          </cell>
        </row>
        <row r="8445">
          <cell r="AR8445" t="str">
            <v/>
          </cell>
        </row>
        <row r="8446">
          <cell r="AR8446" t="str">
            <v/>
          </cell>
        </row>
        <row r="8447">
          <cell r="AR8447" t="str">
            <v/>
          </cell>
        </row>
        <row r="8448">
          <cell r="AR8448" t="str">
            <v/>
          </cell>
        </row>
        <row r="8449">
          <cell r="AR8449" t="str">
            <v/>
          </cell>
        </row>
        <row r="8450">
          <cell r="AR8450" t="str">
            <v/>
          </cell>
        </row>
        <row r="8451">
          <cell r="AR8451" t="str">
            <v/>
          </cell>
        </row>
        <row r="8452">
          <cell r="AR8452" t="str">
            <v/>
          </cell>
        </row>
        <row r="8453">
          <cell r="AR8453" t="str">
            <v/>
          </cell>
        </row>
        <row r="8454">
          <cell r="AR8454" t="str">
            <v/>
          </cell>
        </row>
        <row r="8455">
          <cell r="AR8455" t="str">
            <v/>
          </cell>
        </row>
        <row r="8456">
          <cell r="AR8456" t="str">
            <v/>
          </cell>
        </row>
        <row r="8457">
          <cell r="AR8457" t="str">
            <v/>
          </cell>
        </row>
        <row r="8458">
          <cell r="AR8458" t="str">
            <v/>
          </cell>
        </row>
        <row r="8459">
          <cell r="AR8459" t="str">
            <v/>
          </cell>
        </row>
        <row r="8460">
          <cell r="AR8460" t="str">
            <v/>
          </cell>
        </row>
        <row r="8461">
          <cell r="AR8461" t="str">
            <v/>
          </cell>
        </row>
        <row r="8462">
          <cell r="AR8462" t="str">
            <v/>
          </cell>
        </row>
        <row r="8463">
          <cell r="AR8463" t="str">
            <v/>
          </cell>
        </row>
        <row r="8464">
          <cell r="AR8464" t="str">
            <v/>
          </cell>
        </row>
        <row r="8465">
          <cell r="AR8465" t="str">
            <v/>
          </cell>
        </row>
        <row r="8466">
          <cell r="AR8466" t="str">
            <v/>
          </cell>
        </row>
        <row r="8467">
          <cell r="AR8467" t="str">
            <v/>
          </cell>
        </row>
        <row r="8468">
          <cell r="AR8468" t="str">
            <v/>
          </cell>
        </row>
        <row r="8469">
          <cell r="AR8469" t="str">
            <v/>
          </cell>
        </row>
        <row r="8470">
          <cell r="AR8470" t="str">
            <v/>
          </cell>
        </row>
        <row r="8471">
          <cell r="AR8471" t="str">
            <v/>
          </cell>
        </row>
        <row r="8472">
          <cell r="AR8472" t="str">
            <v/>
          </cell>
        </row>
        <row r="8473">
          <cell r="AR8473" t="str">
            <v/>
          </cell>
        </row>
        <row r="8474">
          <cell r="AR8474" t="str">
            <v/>
          </cell>
        </row>
        <row r="8475">
          <cell r="AR8475" t="str">
            <v/>
          </cell>
        </row>
        <row r="8476">
          <cell r="AR8476" t="str">
            <v/>
          </cell>
        </row>
        <row r="8477">
          <cell r="AR8477" t="str">
            <v/>
          </cell>
        </row>
        <row r="8478">
          <cell r="AR8478" t="str">
            <v/>
          </cell>
        </row>
        <row r="8479">
          <cell r="AR8479" t="str">
            <v/>
          </cell>
        </row>
        <row r="8480">
          <cell r="AR8480" t="str">
            <v/>
          </cell>
        </row>
        <row r="8481">
          <cell r="AR8481" t="str">
            <v/>
          </cell>
        </row>
        <row r="8482">
          <cell r="AR8482" t="str">
            <v/>
          </cell>
        </row>
        <row r="8483">
          <cell r="AR8483" t="str">
            <v/>
          </cell>
        </row>
        <row r="8484">
          <cell r="AR8484" t="str">
            <v/>
          </cell>
        </row>
        <row r="8485">
          <cell r="AR8485" t="str">
            <v/>
          </cell>
        </row>
        <row r="8486">
          <cell r="AR8486" t="str">
            <v/>
          </cell>
        </row>
        <row r="8487">
          <cell r="AR8487" t="str">
            <v/>
          </cell>
        </row>
        <row r="8488">
          <cell r="AR8488" t="str">
            <v/>
          </cell>
        </row>
        <row r="8489">
          <cell r="AR8489" t="str">
            <v/>
          </cell>
        </row>
        <row r="8490">
          <cell r="AR8490" t="str">
            <v/>
          </cell>
        </row>
        <row r="8491">
          <cell r="AR8491" t="str">
            <v/>
          </cell>
        </row>
        <row r="8492">
          <cell r="AR8492" t="str">
            <v/>
          </cell>
        </row>
        <row r="8493">
          <cell r="AR8493" t="str">
            <v/>
          </cell>
        </row>
        <row r="8494">
          <cell r="AR8494" t="str">
            <v/>
          </cell>
        </row>
        <row r="8495">
          <cell r="AR8495" t="str">
            <v/>
          </cell>
        </row>
        <row r="8496">
          <cell r="AR8496" t="str">
            <v/>
          </cell>
        </row>
        <row r="8497">
          <cell r="AR8497" t="str">
            <v/>
          </cell>
        </row>
        <row r="8498">
          <cell r="AR8498" t="str">
            <v/>
          </cell>
        </row>
        <row r="8499">
          <cell r="AR8499" t="str">
            <v/>
          </cell>
        </row>
        <row r="8500">
          <cell r="AR8500" t="str">
            <v/>
          </cell>
        </row>
        <row r="8501">
          <cell r="AR8501" t="str">
            <v/>
          </cell>
        </row>
        <row r="8502">
          <cell r="AR8502" t="str">
            <v/>
          </cell>
        </row>
        <row r="8503">
          <cell r="AR8503" t="str">
            <v/>
          </cell>
        </row>
        <row r="8504">
          <cell r="AR8504" t="str">
            <v/>
          </cell>
        </row>
        <row r="8505">
          <cell r="AR8505" t="str">
            <v/>
          </cell>
        </row>
        <row r="8506">
          <cell r="AR8506" t="str">
            <v/>
          </cell>
        </row>
        <row r="8507">
          <cell r="AR8507" t="str">
            <v/>
          </cell>
        </row>
        <row r="8508">
          <cell r="AR8508" t="str">
            <v/>
          </cell>
        </row>
        <row r="8509">
          <cell r="AR8509" t="str">
            <v/>
          </cell>
        </row>
        <row r="8510">
          <cell r="AR8510" t="str">
            <v/>
          </cell>
        </row>
        <row r="8511">
          <cell r="AR8511" t="str">
            <v/>
          </cell>
        </row>
        <row r="8512">
          <cell r="AR8512" t="str">
            <v/>
          </cell>
        </row>
        <row r="8513">
          <cell r="AR8513" t="str">
            <v/>
          </cell>
        </row>
        <row r="8514">
          <cell r="AR8514" t="str">
            <v/>
          </cell>
        </row>
        <row r="8515">
          <cell r="AR8515" t="str">
            <v/>
          </cell>
        </row>
        <row r="8516">
          <cell r="AR8516" t="str">
            <v/>
          </cell>
        </row>
        <row r="8517">
          <cell r="AR8517" t="str">
            <v/>
          </cell>
        </row>
        <row r="8518">
          <cell r="AR8518" t="str">
            <v/>
          </cell>
        </row>
        <row r="8519">
          <cell r="AR8519" t="str">
            <v/>
          </cell>
        </row>
        <row r="8520">
          <cell r="AR8520" t="str">
            <v/>
          </cell>
        </row>
        <row r="8521">
          <cell r="AR8521" t="str">
            <v/>
          </cell>
        </row>
        <row r="8522">
          <cell r="AR8522" t="str">
            <v/>
          </cell>
        </row>
        <row r="8523">
          <cell r="AR8523" t="str">
            <v/>
          </cell>
        </row>
        <row r="8524">
          <cell r="AR8524" t="str">
            <v/>
          </cell>
        </row>
        <row r="8525">
          <cell r="AR8525" t="str">
            <v/>
          </cell>
        </row>
        <row r="8526">
          <cell r="AR8526" t="str">
            <v/>
          </cell>
        </row>
        <row r="8527">
          <cell r="AR8527" t="str">
            <v/>
          </cell>
        </row>
        <row r="8528">
          <cell r="AR8528" t="str">
            <v/>
          </cell>
        </row>
        <row r="8529">
          <cell r="AR8529" t="str">
            <v/>
          </cell>
        </row>
        <row r="8530">
          <cell r="AR8530" t="str">
            <v/>
          </cell>
        </row>
        <row r="8531">
          <cell r="AR8531" t="str">
            <v/>
          </cell>
        </row>
        <row r="8532">
          <cell r="AR8532" t="str">
            <v/>
          </cell>
        </row>
        <row r="8533">
          <cell r="AR8533" t="str">
            <v/>
          </cell>
        </row>
        <row r="8534">
          <cell r="AR8534" t="str">
            <v/>
          </cell>
        </row>
        <row r="8535">
          <cell r="AR8535" t="str">
            <v/>
          </cell>
        </row>
        <row r="8536">
          <cell r="AR8536" t="str">
            <v/>
          </cell>
        </row>
        <row r="8537">
          <cell r="AR8537" t="str">
            <v/>
          </cell>
        </row>
        <row r="8538">
          <cell r="AR8538" t="str">
            <v/>
          </cell>
        </row>
        <row r="8539">
          <cell r="AR8539" t="str">
            <v/>
          </cell>
        </row>
        <row r="8540">
          <cell r="AR8540" t="str">
            <v/>
          </cell>
        </row>
        <row r="8541">
          <cell r="AR8541" t="str">
            <v/>
          </cell>
        </row>
        <row r="8542">
          <cell r="AR8542" t="str">
            <v/>
          </cell>
        </row>
        <row r="8543">
          <cell r="AR8543" t="str">
            <v/>
          </cell>
        </row>
        <row r="8544">
          <cell r="AR8544" t="str">
            <v/>
          </cell>
        </row>
        <row r="8545">
          <cell r="AR8545" t="str">
            <v/>
          </cell>
        </row>
        <row r="8546">
          <cell r="AR8546" t="str">
            <v/>
          </cell>
        </row>
        <row r="8547">
          <cell r="AR8547" t="str">
            <v/>
          </cell>
        </row>
        <row r="8548">
          <cell r="AR8548" t="str">
            <v/>
          </cell>
        </row>
        <row r="8549">
          <cell r="AR8549" t="str">
            <v/>
          </cell>
        </row>
        <row r="8550">
          <cell r="AR8550" t="str">
            <v/>
          </cell>
        </row>
        <row r="8551">
          <cell r="AR8551" t="str">
            <v/>
          </cell>
        </row>
        <row r="8552">
          <cell r="AR8552" t="str">
            <v/>
          </cell>
        </row>
        <row r="8553">
          <cell r="AR8553" t="str">
            <v/>
          </cell>
        </row>
        <row r="8554">
          <cell r="AR8554" t="str">
            <v/>
          </cell>
        </row>
        <row r="8555">
          <cell r="AR8555" t="str">
            <v/>
          </cell>
        </row>
        <row r="8556">
          <cell r="AR8556" t="str">
            <v/>
          </cell>
        </row>
        <row r="8557">
          <cell r="AR8557" t="str">
            <v/>
          </cell>
        </row>
        <row r="8558">
          <cell r="AR8558" t="str">
            <v/>
          </cell>
        </row>
        <row r="8559">
          <cell r="AR8559" t="str">
            <v/>
          </cell>
        </row>
        <row r="8560">
          <cell r="AR8560" t="str">
            <v/>
          </cell>
        </row>
        <row r="8561">
          <cell r="AR8561" t="str">
            <v/>
          </cell>
        </row>
        <row r="8562">
          <cell r="AR8562" t="str">
            <v/>
          </cell>
        </row>
        <row r="8563">
          <cell r="AR8563" t="str">
            <v/>
          </cell>
        </row>
        <row r="8564">
          <cell r="AR8564" t="str">
            <v/>
          </cell>
        </row>
        <row r="8565">
          <cell r="AR8565" t="str">
            <v/>
          </cell>
        </row>
        <row r="8566">
          <cell r="AR8566" t="str">
            <v/>
          </cell>
        </row>
        <row r="8567">
          <cell r="AR8567" t="str">
            <v/>
          </cell>
        </row>
        <row r="8568">
          <cell r="AR8568" t="str">
            <v/>
          </cell>
        </row>
        <row r="8569">
          <cell r="AR8569" t="str">
            <v/>
          </cell>
        </row>
        <row r="8570">
          <cell r="AR8570" t="str">
            <v/>
          </cell>
        </row>
        <row r="8571">
          <cell r="AR8571" t="str">
            <v/>
          </cell>
        </row>
        <row r="8572">
          <cell r="AR8572" t="str">
            <v/>
          </cell>
        </row>
        <row r="8573">
          <cell r="AR8573" t="str">
            <v/>
          </cell>
        </row>
        <row r="8574">
          <cell r="AR8574" t="str">
            <v/>
          </cell>
        </row>
        <row r="8575">
          <cell r="AR8575" t="str">
            <v/>
          </cell>
        </row>
        <row r="8576">
          <cell r="AR8576" t="str">
            <v/>
          </cell>
        </row>
        <row r="8577">
          <cell r="AR8577" t="str">
            <v/>
          </cell>
        </row>
        <row r="8578">
          <cell r="AR8578" t="str">
            <v/>
          </cell>
        </row>
        <row r="8579">
          <cell r="AR8579" t="str">
            <v/>
          </cell>
        </row>
        <row r="8580">
          <cell r="AR8580" t="str">
            <v/>
          </cell>
        </row>
        <row r="8581">
          <cell r="AR8581" t="str">
            <v/>
          </cell>
        </row>
        <row r="8582">
          <cell r="AR8582" t="str">
            <v/>
          </cell>
        </row>
        <row r="8583">
          <cell r="AR8583" t="str">
            <v/>
          </cell>
        </row>
        <row r="8584">
          <cell r="AR8584" t="str">
            <v/>
          </cell>
        </row>
        <row r="8585">
          <cell r="AR8585" t="str">
            <v/>
          </cell>
        </row>
        <row r="8586">
          <cell r="AR8586" t="str">
            <v/>
          </cell>
        </row>
        <row r="8587">
          <cell r="AR8587" t="str">
            <v/>
          </cell>
        </row>
        <row r="8588">
          <cell r="AR8588" t="str">
            <v/>
          </cell>
        </row>
        <row r="8589">
          <cell r="AR8589" t="str">
            <v/>
          </cell>
        </row>
        <row r="8590">
          <cell r="AR8590" t="str">
            <v/>
          </cell>
        </row>
        <row r="8591">
          <cell r="AR8591" t="str">
            <v/>
          </cell>
        </row>
        <row r="8592">
          <cell r="AR8592" t="str">
            <v/>
          </cell>
        </row>
        <row r="8593">
          <cell r="AR8593" t="str">
            <v/>
          </cell>
        </row>
        <row r="8594">
          <cell r="AR8594" t="str">
            <v/>
          </cell>
        </row>
        <row r="8595">
          <cell r="AR8595" t="str">
            <v/>
          </cell>
        </row>
        <row r="8596">
          <cell r="AR8596" t="str">
            <v/>
          </cell>
        </row>
        <row r="8597">
          <cell r="AR8597" t="str">
            <v/>
          </cell>
        </row>
        <row r="8598">
          <cell r="AR8598" t="str">
            <v/>
          </cell>
        </row>
        <row r="8599">
          <cell r="AR8599" t="str">
            <v/>
          </cell>
        </row>
        <row r="8600">
          <cell r="AR8600" t="str">
            <v/>
          </cell>
        </row>
        <row r="8601">
          <cell r="AR8601" t="str">
            <v/>
          </cell>
        </row>
        <row r="8602">
          <cell r="AR8602" t="str">
            <v/>
          </cell>
        </row>
        <row r="8603">
          <cell r="AR8603" t="str">
            <v/>
          </cell>
        </row>
        <row r="8604">
          <cell r="AR8604" t="str">
            <v/>
          </cell>
        </row>
        <row r="8605">
          <cell r="AR8605" t="str">
            <v/>
          </cell>
        </row>
        <row r="8606">
          <cell r="AR8606" t="str">
            <v/>
          </cell>
        </row>
        <row r="8607">
          <cell r="AR8607" t="str">
            <v/>
          </cell>
        </row>
        <row r="8608">
          <cell r="AR8608" t="str">
            <v/>
          </cell>
        </row>
        <row r="8609">
          <cell r="AR8609" t="str">
            <v/>
          </cell>
        </row>
        <row r="8610">
          <cell r="AR8610" t="str">
            <v/>
          </cell>
        </row>
        <row r="8611">
          <cell r="AR8611" t="str">
            <v/>
          </cell>
        </row>
        <row r="8612">
          <cell r="AR8612" t="str">
            <v/>
          </cell>
        </row>
        <row r="8613">
          <cell r="AR8613" t="str">
            <v/>
          </cell>
        </row>
        <row r="8614">
          <cell r="AR8614" t="str">
            <v/>
          </cell>
        </row>
        <row r="8615">
          <cell r="AR8615" t="str">
            <v/>
          </cell>
        </row>
        <row r="8616">
          <cell r="AR8616" t="str">
            <v/>
          </cell>
        </row>
        <row r="8617">
          <cell r="AR8617" t="str">
            <v/>
          </cell>
        </row>
        <row r="8618">
          <cell r="AR8618" t="str">
            <v/>
          </cell>
        </row>
        <row r="8619">
          <cell r="AR8619" t="str">
            <v/>
          </cell>
        </row>
        <row r="8620">
          <cell r="AR8620" t="str">
            <v/>
          </cell>
        </row>
        <row r="8621">
          <cell r="AR8621" t="str">
            <v/>
          </cell>
        </row>
        <row r="8622">
          <cell r="AR8622" t="str">
            <v/>
          </cell>
        </row>
        <row r="8623">
          <cell r="AR8623" t="str">
            <v/>
          </cell>
        </row>
        <row r="8624">
          <cell r="AR8624" t="str">
            <v/>
          </cell>
        </row>
        <row r="8625">
          <cell r="AR8625" t="str">
            <v/>
          </cell>
        </row>
        <row r="8626">
          <cell r="AR8626" t="str">
            <v/>
          </cell>
        </row>
        <row r="8627">
          <cell r="AR8627" t="str">
            <v/>
          </cell>
        </row>
        <row r="8628">
          <cell r="AR8628" t="str">
            <v/>
          </cell>
        </row>
        <row r="8629">
          <cell r="AR8629" t="str">
            <v/>
          </cell>
        </row>
        <row r="8630">
          <cell r="AR8630" t="str">
            <v/>
          </cell>
        </row>
        <row r="8631">
          <cell r="AR8631" t="str">
            <v/>
          </cell>
        </row>
        <row r="8632">
          <cell r="AR8632" t="str">
            <v/>
          </cell>
        </row>
        <row r="8633">
          <cell r="AR8633" t="str">
            <v/>
          </cell>
        </row>
        <row r="8634">
          <cell r="AR8634" t="str">
            <v/>
          </cell>
        </row>
        <row r="8635">
          <cell r="AR8635" t="str">
            <v/>
          </cell>
        </row>
        <row r="8636">
          <cell r="AR8636" t="str">
            <v/>
          </cell>
        </row>
        <row r="8637">
          <cell r="AR8637" t="str">
            <v/>
          </cell>
        </row>
        <row r="8638">
          <cell r="AR8638" t="str">
            <v/>
          </cell>
        </row>
        <row r="8639">
          <cell r="AR8639" t="str">
            <v/>
          </cell>
        </row>
        <row r="8640">
          <cell r="AR8640" t="str">
            <v/>
          </cell>
        </row>
        <row r="8641">
          <cell r="AR8641" t="str">
            <v/>
          </cell>
        </row>
        <row r="8642">
          <cell r="AR8642" t="str">
            <v/>
          </cell>
        </row>
        <row r="8643">
          <cell r="AR8643" t="str">
            <v/>
          </cell>
        </row>
        <row r="8644">
          <cell r="AR8644" t="str">
            <v/>
          </cell>
        </row>
        <row r="8645">
          <cell r="AR8645" t="str">
            <v/>
          </cell>
        </row>
        <row r="8646">
          <cell r="AR8646" t="str">
            <v/>
          </cell>
        </row>
        <row r="8647">
          <cell r="AR8647" t="str">
            <v/>
          </cell>
        </row>
        <row r="8648">
          <cell r="AR8648" t="str">
            <v/>
          </cell>
        </row>
        <row r="8649">
          <cell r="AR8649" t="str">
            <v/>
          </cell>
        </row>
        <row r="8650">
          <cell r="AR8650" t="str">
            <v/>
          </cell>
        </row>
        <row r="8651">
          <cell r="AR8651" t="str">
            <v/>
          </cell>
        </row>
        <row r="8652">
          <cell r="AR8652" t="str">
            <v/>
          </cell>
        </row>
        <row r="8653">
          <cell r="AR8653" t="str">
            <v/>
          </cell>
        </row>
        <row r="8654">
          <cell r="AR8654" t="str">
            <v/>
          </cell>
        </row>
        <row r="8655">
          <cell r="AR8655" t="str">
            <v/>
          </cell>
        </row>
        <row r="8656">
          <cell r="AR8656" t="str">
            <v/>
          </cell>
        </row>
        <row r="8657">
          <cell r="AR8657" t="str">
            <v/>
          </cell>
        </row>
        <row r="8658">
          <cell r="AR8658" t="str">
            <v/>
          </cell>
        </row>
        <row r="8659">
          <cell r="AR8659" t="str">
            <v/>
          </cell>
        </row>
        <row r="8660">
          <cell r="AR8660" t="str">
            <v/>
          </cell>
        </row>
        <row r="8661">
          <cell r="AR8661" t="str">
            <v/>
          </cell>
        </row>
        <row r="8662">
          <cell r="AR8662" t="str">
            <v/>
          </cell>
        </row>
        <row r="8663">
          <cell r="AR8663" t="str">
            <v/>
          </cell>
        </row>
        <row r="8664">
          <cell r="AR8664" t="str">
            <v/>
          </cell>
        </row>
        <row r="8665">
          <cell r="AR8665" t="str">
            <v/>
          </cell>
        </row>
        <row r="8666">
          <cell r="AR8666" t="str">
            <v/>
          </cell>
        </row>
        <row r="8667">
          <cell r="AR8667" t="str">
            <v/>
          </cell>
        </row>
        <row r="8668">
          <cell r="AR8668" t="str">
            <v/>
          </cell>
        </row>
        <row r="8669">
          <cell r="AR8669" t="str">
            <v/>
          </cell>
        </row>
        <row r="8670">
          <cell r="AR8670" t="str">
            <v/>
          </cell>
        </row>
        <row r="8671">
          <cell r="AR8671" t="str">
            <v/>
          </cell>
        </row>
        <row r="8672">
          <cell r="AR8672" t="str">
            <v/>
          </cell>
        </row>
        <row r="8673">
          <cell r="AR8673" t="str">
            <v/>
          </cell>
        </row>
        <row r="8674">
          <cell r="AR8674" t="str">
            <v/>
          </cell>
        </row>
        <row r="8675">
          <cell r="AR8675" t="str">
            <v/>
          </cell>
        </row>
        <row r="8676">
          <cell r="AR8676" t="str">
            <v/>
          </cell>
        </row>
        <row r="8677">
          <cell r="AR8677" t="str">
            <v/>
          </cell>
        </row>
        <row r="8678">
          <cell r="AR8678" t="str">
            <v/>
          </cell>
        </row>
        <row r="8679">
          <cell r="AR8679" t="str">
            <v/>
          </cell>
        </row>
        <row r="8680">
          <cell r="AR8680" t="str">
            <v/>
          </cell>
        </row>
        <row r="8681">
          <cell r="AR8681" t="str">
            <v/>
          </cell>
        </row>
        <row r="8682">
          <cell r="AR8682" t="str">
            <v/>
          </cell>
        </row>
        <row r="8683">
          <cell r="AR8683" t="str">
            <v/>
          </cell>
        </row>
        <row r="8684">
          <cell r="AR8684" t="str">
            <v/>
          </cell>
        </row>
        <row r="8685">
          <cell r="AR8685" t="str">
            <v/>
          </cell>
        </row>
        <row r="8686">
          <cell r="AR8686" t="str">
            <v/>
          </cell>
        </row>
        <row r="8687">
          <cell r="AR8687" t="str">
            <v/>
          </cell>
        </row>
        <row r="8688">
          <cell r="AR8688" t="str">
            <v/>
          </cell>
        </row>
        <row r="8689">
          <cell r="AR8689" t="str">
            <v/>
          </cell>
        </row>
        <row r="8690">
          <cell r="AR8690" t="str">
            <v/>
          </cell>
        </row>
        <row r="8691">
          <cell r="AR8691" t="str">
            <v/>
          </cell>
        </row>
        <row r="8692">
          <cell r="AR8692" t="str">
            <v/>
          </cell>
        </row>
        <row r="8693">
          <cell r="AR8693" t="str">
            <v/>
          </cell>
        </row>
        <row r="8694">
          <cell r="AR8694" t="str">
            <v/>
          </cell>
        </row>
        <row r="8695">
          <cell r="AR8695" t="str">
            <v/>
          </cell>
        </row>
        <row r="8696">
          <cell r="AR8696" t="str">
            <v/>
          </cell>
        </row>
        <row r="8697">
          <cell r="AR8697" t="str">
            <v/>
          </cell>
        </row>
        <row r="8698">
          <cell r="AR8698" t="str">
            <v/>
          </cell>
        </row>
        <row r="8699">
          <cell r="AR8699" t="str">
            <v/>
          </cell>
        </row>
        <row r="8700">
          <cell r="AR8700" t="str">
            <v/>
          </cell>
        </row>
        <row r="8701">
          <cell r="AR8701" t="str">
            <v/>
          </cell>
        </row>
        <row r="8702">
          <cell r="AR8702" t="str">
            <v/>
          </cell>
        </row>
        <row r="8703">
          <cell r="AR8703" t="str">
            <v/>
          </cell>
        </row>
        <row r="8704">
          <cell r="AR8704" t="str">
            <v/>
          </cell>
        </row>
        <row r="8705">
          <cell r="AR8705" t="str">
            <v/>
          </cell>
        </row>
        <row r="8706">
          <cell r="AR8706" t="str">
            <v/>
          </cell>
        </row>
        <row r="8707">
          <cell r="AR8707" t="str">
            <v/>
          </cell>
        </row>
        <row r="8708">
          <cell r="AR8708" t="str">
            <v/>
          </cell>
        </row>
        <row r="8709">
          <cell r="AR8709" t="str">
            <v/>
          </cell>
        </row>
        <row r="8710">
          <cell r="AR8710" t="str">
            <v/>
          </cell>
        </row>
        <row r="8711">
          <cell r="AR8711" t="str">
            <v/>
          </cell>
        </row>
        <row r="8712">
          <cell r="AR8712" t="str">
            <v/>
          </cell>
        </row>
        <row r="8713">
          <cell r="AR8713" t="str">
            <v/>
          </cell>
        </row>
        <row r="8714">
          <cell r="AR8714" t="str">
            <v/>
          </cell>
        </row>
        <row r="8715">
          <cell r="AR8715" t="str">
            <v/>
          </cell>
        </row>
        <row r="8716">
          <cell r="AR8716" t="str">
            <v/>
          </cell>
        </row>
        <row r="8717">
          <cell r="AR8717" t="str">
            <v/>
          </cell>
        </row>
        <row r="8718">
          <cell r="AR8718" t="str">
            <v/>
          </cell>
        </row>
        <row r="8719">
          <cell r="AR8719" t="str">
            <v/>
          </cell>
        </row>
        <row r="8720">
          <cell r="AR8720" t="str">
            <v/>
          </cell>
        </row>
        <row r="8721">
          <cell r="AR8721" t="str">
            <v/>
          </cell>
        </row>
        <row r="8722">
          <cell r="AR8722" t="str">
            <v/>
          </cell>
        </row>
        <row r="8723">
          <cell r="AR8723" t="str">
            <v/>
          </cell>
        </row>
        <row r="8724">
          <cell r="AR8724" t="str">
            <v/>
          </cell>
        </row>
        <row r="8725">
          <cell r="AR8725" t="str">
            <v/>
          </cell>
        </row>
        <row r="8726">
          <cell r="AR8726" t="str">
            <v/>
          </cell>
        </row>
        <row r="8727">
          <cell r="AR8727" t="str">
            <v/>
          </cell>
        </row>
        <row r="8728">
          <cell r="AR8728" t="str">
            <v/>
          </cell>
        </row>
        <row r="8729">
          <cell r="AR8729" t="str">
            <v/>
          </cell>
        </row>
        <row r="8730">
          <cell r="AR8730" t="str">
            <v/>
          </cell>
        </row>
        <row r="8731">
          <cell r="AR8731" t="str">
            <v/>
          </cell>
        </row>
        <row r="8732">
          <cell r="AR8732" t="str">
            <v/>
          </cell>
        </row>
        <row r="8733">
          <cell r="AR8733" t="str">
            <v/>
          </cell>
        </row>
        <row r="8734">
          <cell r="AR8734" t="str">
            <v/>
          </cell>
        </row>
        <row r="8735">
          <cell r="AR8735" t="str">
            <v/>
          </cell>
        </row>
        <row r="8736">
          <cell r="AR8736" t="str">
            <v/>
          </cell>
        </row>
        <row r="8737">
          <cell r="AR8737" t="str">
            <v/>
          </cell>
        </row>
        <row r="8738">
          <cell r="AR8738" t="str">
            <v/>
          </cell>
        </row>
        <row r="8739">
          <cell r="AR8739" t="str">
            <v/>
          </cell>
        </row>
        <row r="8740">
          <cell r="AR8740" t="str">
            <v/>
          </cell>
        </row>
        <row r="8741">
          <cell r="AR8741" t="str">
            <v/>
          </cell>
        </row>
        <row r="8742">
          <cell r="AR8742" t="str">
            <v/>
          </cell>
        </row>
        <row r="8743">
          <cell r="AR8743" t="str">
            <v/>
          </cell>
        </row>
        <row r="8744">
          <cell r="AR8744" t="str">
            <v/>
          </cell>
        </row>
        <row r="8745">
          <cell r="AR8745" t="str">
            <v/>
          </cell>
        </row>
        <row r="8746">
          <cell r="AR8746" t="str">
            <v/>
          </cell>
        </row>
        <row r="8747">
          <cell r="AR8747" t="str">
            <v/>
          </cell>
        </row>
        <row r="8748">
          <cell r="AR8748" t="str">
            <v/>
          </cell>
        </row>
        <row r="8749">
          <cell r="AR8749" t="str">
            <v/>
          </cell>
        </row>
        <row r="8750">
          <cell r="AR8750" t="str">
            <v/>
          </cell>
        </row>
        <row r="8751">
          <cell r="AR8751" t="str">
            <v/>
          </cell>
        </row>
        <row r="8752">
          <cell r="AR8752" t="str">
            <v/>
          </cell>
        </row>
        <row r="8753">
          <cell r="AR8753" t="str">
            <v/>
          </cell>
        </row>
        <row r="8754">
          <cell r="AR8754" t="str">
            <v/>
          </cell>
        </row>
        <row r="8755">
          <cell r="AR8755" t="str">
            <v/>
          </cell>
        </row>
        <row r="8756">
          <cell r="AR8756" t="str">
            <v/>
          </cell>
        </row>
        <row r="8757">
          <cell r="AR8757" t="str">
            <v/>
          </cell>
        </row>
        <row r="8758">
          <cell r="AR8758" t="str">
            <v/>
          </cell>
        </row>
        <row r="8759">
          <cell r="AR8759" t="str">
            <v/>
          </cell>
        </row>
        <row r="8760">
          <cell r="AR8760" t="str">
            <v/>
          </cell>
        </row>
        <row r="8761">
          <cell r="AR8761" t="str">
            <v/>
          </cell>
        </row>
        <row r="8762">
          <cell r="AR8762" t="str">
            <v/>
          </cell>
        </row>
        <row r="8763">
          <cell r="AR8763" t="str">
            <v/>
          </cell>
        </row>
        <row r="8764">
          <cell r="AR8764" t="str">
            <v/>
          </cell>
        </row>
        <row r="8765">
          <cell r="AR8765" t="str">
            <v/>
          </cell>
        </row>
        <row r="8766">
          <cell r="AR8766" t="str">
            <v/>
          </cell>
        </row>
        <row r="8767">
          <cell r="AR8767" t="str">
            <v/>
          </cell>
        </row>
        <row r="8768">
          <cell r="AR8768" t="str">
            <v/>
          </cell>
        </row>
        <row r="8769">
          <cell r="AR8769" t="str">
            <v/>
          </cell>
        </row>
        <row r="8770">
          <cell r="AR8770" t="str">
            <v/>
          </cell>
        </row>
        <row r="8771">
          <cell r="AR8771" t="str">
            <v/>
          </cell>
        </row>
        <row r="8772">
          <cell r="AR8772" t="str">
            <v/>
          </cell>
        </row>
        <row r="8773">
          <cell r="AR8773" t="str">
            <v/>
          </cell>
        </row>
        <row r="8774">
          <cell r="AR8774" t="str">
            <v/>
          </cell>
        </row>
        <row r="8775">
          <cell r="AR8775" t="str">
            <v/>
          </cell>
        </row>
        <row r="8776">
          <cell r="AR8776" t="str">
            <v/>
          </cell>
        </row>
        <row r="8777">
          <cell r="AR8777" t="str">
            <v/>
          </cell>
        </row>
        <row r="8778">
          <cell r="AR8778" t="str">
            <v/>
          </cell>
        </row>
        <row r="8779">
          <cell r="AR8779" t="str">
            <v/>
          </cell>
        </row>
        <row r="8780">
          <cell r="AR8780" t="str">
            <v/>
          </cell>
        </row>
        <row r="8781">
          <cell r="AR8781" t="str">
            <v/>
          </cell>
        </row>
        <row r="8782">
          <cell r="AR8782" t="str">
            <v/>
          </cell>
        </row>
        <row r="8783">
          <cell r="AR8783" t="str">
            <v/>
          </cell>
        </row>
        <row r="8784">
          <cell r="AR8784" t="str">
            <v/>
          </cell>
        </row>
        <row r="8785">
          <cell r="AR8785" t="str">
            <v/>
          </cell>
        </row>
        <row r="8786">
          <cell r="AR8786" t="str">
            <v/>
          </cell>
        </row>
        <row r="8787">
          <cell r="AR8787" t="str">
            <v/>
          </cell>
        </row>
        <row r="8788">
          <cell r="AR8788" t="str">
            <v/>
          </cell>
        </row>
        <row r="8789">
          <cell r="AR8789" t="str">
            <v/>
          </cell>
        </row>
        <row r="8790">
          <cell r="AR8790" t="str">
            <v/>
          </cell>
        </row>
        <row r="8791">
          <cell r="AR8791" t="str">
            <v/>
          </cell>
        </row>
        <row r="8792">
          <cell r="AR8792" t="str">
            <v/>
          </cell>
        </row>
        <row r="8793">
          <cell r="AR8793" t="str">
            <v/>
          </cell>
        </row>
        <row r="8794">
          <cell r="AR8794" t="str">
            <v/>
          </cell>
        </row>
        <row r="8795">
          <cell r="AR8795" t="str">
            <v/>
          </cell>
        </row>
        <row r="8796">
          <cell r="AR8796" t="str">
            <v/>
          </cell>
        </row>
        <row r="8797">
          <cell r="AR8797" t="str">
            <v/>
          </cell>
        </row>
        <row r="8798">
          <cell r="AR8798" t="str">
            <v/>
          </cell>
        </row>
        <row r="8799">
          <cell r="AR8799" t="str">
            <v/>
          </cell>
        </row>
        <row r="8800">
          <cell r="AR8800" t="str">
            <v/>
          </cell>
        </row>
        <row r="8801">
          <cell r="AR8801" t="str">
            <v/>
          </cell>
        </row>
        <row r="8802">
          <cell r="AR8802" t="str">
            <v/>
          </cell>
        </row>
        <row r="8803">
          <cell r="AR8803" t="str">
            <v/>
          </cell>
        </row>
        <row r="8804">
          <cell r="AR8804" t="str">
            <v/>
          </cell>
        </row>
        <row r="8805">
          <cell r="AR8805" t="str">
            <v/>
          </cell>
        </row>
        <row r="8806">
          <cell r="AR8806" t="str">
            <v/>
          </cell>
        </row>
        <row r="8807">
          <cell r="AR8807" t="str">
            <v/>
          </cell>
        </row>
        <row r="8808">
          <cell r="AR8808" t="str">
            <v/>
          </cell>
        </row>
        <row r="8809">
          <cell r="AR8809" t="str">
            <v/>
          </cell>
        </row>
        <row r="8810">
          <cell r="AR8810" t="str">
            <v/>
          </cell>
        </row>
        <row r="8811">
          <cell r="AR8811" t="str">
            <v/>
          </cell>
        </row>
        <row r="8812">
          <cell r="AR8812" t="str">
            <v/>
          </cell>
        </row>
        <row r="8813">
          <cell r="AR8813" t="str">
            <v/>
          </cell>
        </row>
        <row r="8814">
          <cell r="AR8814" t="str">
            <v/>
          </cell>
        </row>
        <row r="8815">
          <cell r="AR8815" t="str">
            <v/>
          </cell>
        </row>
        <row r="8816">
          <cell r="AR8816" t="str">
            <v/>
          </cell>
        </row>
        <row r="8817">
          <cell r="AR8817" t="str">
            <v/>
          </cell>
        </row>
        <row r="8818">
          <cell r="AR8818" t="str">
            <v/>
          </cell>
        </row>
        <row r="8819">
          <cell r="AR8819" t="str">
            <v/>
          </cell>
        </row>
        <row r="8820">
          <cell r="AR8820" t="str">
            <v/>
          </cell>
        </row>
        <row r="8821">
          <cell r="AR8821" t="str">
            <v/>
          </cell>
        </row>
        <row r="8822">
          <cell r="AR8822" t="str">
            <v/>
          </cell>
        </row>
        <row r="8823">
          <cell r="AR8823" t="str">
            <v/>
          </cell>
        </row>
        <row r="8824">
          <cell r="AR8824" t="str">
            <v/>
          </cell>
        </row>
        <row r="8825">
          <cell r="AR8825" t="str">
            <v/>
          </cell>
        </row>
        <row r="8826">
          <cell r="AR8826" t="str">
            <v/>
          </cell>
        </row>
        <row r="8827">
          <cell r="AR8827" t="str">
            <v/>
          </cell>
        </row>
        <row r="8828">
          <cell r="AR8828" t="str">
            <v/>
          </cell>
        </row>
        <row r="8829">
          <cell r="AR8829" t="str">
            <v/>
          </cell>
        </row>
        <row r="8830">
          <cell r="AR8830" t="str">
            <v/>
          </cell>
        </row>
        <row r="8831">
          <cell r="AR8831" t="str">
            <v/>
          </cell>
        </row>
        <row r="8832">
          <cell r="AR8832" t="str">
            <v/>
          </cell>
        </row>
        <row r="8833">
          <cell r="AR8833" t="str">
            <v/>
          </cell>
        </row>
        <row r="8834">
          <cell r="AR8834" t="str">
            <v/>
          </cell>
        </row>
        <row r="8835">
          <cell r="AR8835" t="str">
            <v/>
          </cell>
        </row>
        <row r="8836">
          <cell r="AR8836" t="str">
            <v/>
          </cell>
        </row>
        <row r="8837">
          <cell r="AR8837" t="str">
            <v/>
          </cell>
        </row>
        <row r="8838">
          <cell r="AR8838" t="str">
            <v/>
          </cell>
        </row>
        <row r="8839">
          <cell r="AR8839" t="str">
            <v/>
          </cell>
        </row>
        <row r="8840">
          <cell r="AR8840" t="str">
            <v/>
          </cell>
        </row>
        <row r="8841">
          <cell r="AR8841" t="str">
            <v/>
          </cell>
        </row>
        <row r="8842">
          <cell r="AR8842" t="str">
            <v/>
          </cell>
        </row>
        <row r="8843">
          <cell r="AR8843" t="str">
            <v/>
          </cell>
        </row>
        <row r="8844">
          <cell r="AR8844" t="str">
            <v/>
          </cell>
        </row>
        <row r="8845">
          <cell r="AR8845" t="str">
            <v/>
          </cell>
        </row>
        <row r="8846">
          <cell r="AR8846" t="str">
            <v/>
          </cell>
        </row>
        <row r="8847">
          <cell r="AR8847" t="str">
            <v/>
          </cell>
        </row>
        <row r="8848">
          <cell r="AR8848" t="str">
            <v/>
          </cell>
        </row>
        <row r="8849">
          <cell r="AR8849" t="str">
            <v/>
          </cell>
        </row>
        <row r="8850">
          <cell r="AR8850" t="str">
            <v/>
          </cell>
        </row>
        <row r="8851">
          <cell r="AR8851" t="str">
            <v/>
          </cell>
        </row>
        <row r="8852">
          <cell r="AR8852" t="str">
            <v/>
          </cell>
        </row>
        <row r="8853">
          <cell r="AR8853" t="str">
            <v/>
          </cell>
        </row>
        <row r="8854">
          <cell r="AR8854" t="str">
            <v/>
          </cell>
        </row>
        <row r="8855">
          <cell r="AR8855" t="str">
            <v/>
          </cell>
        </row>
        <row r="8856">
          <cell r="AR8856" t="str">
            <v/>
          </cell>
        </row>
        <row r="8857">
          <cell r="AR8857" t="str">
            <v/>
          </cell>
        </row>
        <row r="8858">
          <cell r="AR8858" t="str">
            <v/>
          </cell>
        </row>
        <row r="8859">
          <cell r="AR8859" t="str">
            <v/>
          </cell>
        </row>
        <row r="8860">
          <cell r="AR8860" t="str">
            <v/>
          </cell>
        </row>
        <row r="8861">
          <cell r="AR8861" t="str">
            <v/>
          </cell>
        </row>
        <row r="8862">
          <cell r="AR8862" t="str">
            <v/>
          </cell>
        </row>
        <row r="8863">
          <cell r="AR8863" t="str">
            <v/>
          </cell>
        </row>
        <row r="8864">
          <cell r="AR8864" t="str">
            <v/>
          </cell>
        </row>
        <row r="8865">
          <cell r="AR8865" t="str">
            <v/>
          </cell>
        </row>
        <row r="8866">
          <cell r="AR8866" t="str">
            <v/>
          </cell>
        </row>
        <row r="8867">
          <cell r="AR8867" t="str">
            <v/>
          </cell>
        </row>
        <row r="8868">
          <cell r="AR8868" t="str">
            <v/>
          </cell>
        </row>
        <row r="8869">
          <cell r="AR8869" t="str">
            <v/>
          </cell>
        </row>
        <row r="8870">
          <cell r="AR8870" t="str">
            <v/>
          </cell>
        </row>
        <row r="8871">
          <cell r="AR8871" t="str">
            <v/>
          </cell>
        </row>
        <row r="8872">
          <cell r="AR8872" t="str">
            <v/>
          </cell>
        </row>
        <row r="8873">
          <cell r="AR8873" t="str">
            <v/>
          </cell>
        </row>
        <row r="8874">
          <cell r="AR8874" t="str">
            <v/>
          </cell>
        </row>
        <row r="8875">
          <cell r="AR8875" t="str">
            <v/>
          </cell>
        </row>
        <row r="8876">
          <cell r="AR8876" t="str">
            <v/>
          </cell>
        </row>
        <row r="8877">
          <cell r="AR8877" t="str">
            <v/>
          </cell>
        </row>
        <row r="8878">
          <cell r="AR8878" t="str">
            <v/>
          </cell>
        </row>
        <row r="8879">
          <cell r="AR8879" t="str">
            <v/>
          </cell>
        </row>
        <row r="8880">
          <cell r="AR8880" t="str">
            <v/>
          </cell>
        </row>
        <row r="8881">
          <cell r="AR8881" t="str">
            <v/>
          </cell>
        </row>
        <row r="8882">
          <cell r="AR8882" t="str">
            <v/>
          </cell>
        </row>
        <row r="8883">
          <cell r="AR8883" t="str">
            <v/>
          </cell>
        </row>
        <row r="8884">
          <cell r="AR8884" t="str">
            <v/>
          </cell>
        </row>
        <row r="8885">
          <cell r="AR8885" t="str">
            <v/>
          </cell>
        </row>
        <row r="8886">
          <cell r="AR8886" t="str">
            <v/>
          </cell>
        </row>
        <row r="8887">
          <cell r="AR8887" t="str">
            <v/>
          </cell>
        </row>
        <row r="8888">
          <cell r="AR8888" t="str">
            <v/>
          </cell>
        </row>
        <row r="8889">
          <cell r="AR8889" t="str">
            <v/>
          </cell>
        </row>
        <row r="8890">
          <cell r="AR8890" t="str">
            <v/>
          </cell>
        </row>
        <row r="8891">
          <cell r="AR8891" t="str">
            <v/>
          </cell>
        </row>
        <row r="8892">
          <cell r="AR8892" t="str">
            <v/>
          </cell>
        </row>
        <row r="8893">
          <cell r="AR8893" t="str">
            <v/>
          </cell>
        </row>
        <row r="8894">
          <cell r="AR8894" t="str">
            <v/>
          </cell>
        </row>
        <row r="8895">
          <cell r="AR8895" t="str">
            <v/>
          </cell>
        </row>
        <row r="8896">
          <cell r="AR8896" t="str">
            <v/>
          </cell>
        </row>
        <row r="8897">
          <cell r="AR8897" t="str">
            <v/>
          </cell>
        </row>
        <row r="8898">
          <cell r="AR8898" t="str">
            <v/>
          </cell>
        </row>
        <row r="8899">
          <cell r="AR8899" t="str">
            <v/>
          </cell>
        </row>
        <row r="8900">
          <cell r="AR8900" t="str">
            <v/>
          </cell>
        </row>
        <row r="8901">
          <cell r="AR8901" t="str">
            <v/>
          </cell>
        </row>
        <row r="8902">
          <cell r="AR8902" t="str">
            <v/>
          </cell>
        </row>
        <row r="8903">
          <cell r="AR8903" t="str">
            <v/>
          </cell>
        </row>
        <row r="8904">
          <cell r="AR8904" t="str">
            <v/>
          </cell>
        </row>
        <row r="8905">
          <cell r="AR8905" t="str">
            <v/>
          </cell>
        </row>
        <row r="8906">
          <cell r="AR8906" t="str">
            <v/>
          </cell>
        </row>
        <row r="8907">
          <cell r="AR8907" t="str">
            <v/>
          </cell>
        </row>
        <row r="8908">
          <cell r="AR8908" t="str">
            <v/>
          </cell>
        </row>
        <row r="8909">
          <cell r="AR8909" t="str">
            <v/>
          </cell>
        </row>
        <row r="8910">
          <cell r="AR8910" t="str">
            <v/>
          </cell>
        </row>
        <row r="8911">
          <cell r="AR8911" t="str">
            <v/>
          </cell>
        </row>
        <row r="8912">
          <cell r="AR8912" t="str">
            <v/>
          </cell>
        </row>
        <row r="8913">
          <cell r="AR8913" t="str">
            <v/>
          </cell>
        </row>
        <row r="8914">
          <cell r="AR8914" t="str">
            <v/>
          </cell>
        </row>
        <row r="8915">
          <cell r="AR8915" t="str">
            <v/>
          </cell>
        </row>
        <row r="8916">
          <cell r="AR8916" t="str">
            <v/>
          </cell>
        </row>
        <row r="8917">
          <cell r="AR8917" t="str">
            <v/>
          </cell>
        </row>
        <row r="8918">
          <cell r="AR8918" t="str">
            <v/>
          </cell>
        </row>
        <row r="8919">
          <cell r="AR8919" t="str">
            <v/>
          </cell>
        </row>
        <row r="8920">
          <cell r="AR8920" t="str">
            <v/>
          </cell>
        </row>
        <row r="8921">
          <cell r="AR8921" t="str">
            <v/>
          </cell>
        </row>
        <row r="8922">
          <cell r="AR8922" t="str">
            <v/>
          </cell>
        </row>
        <row r="8923">
          <cell r="AR8923" t="str">
            <v/>
          </cell>
        </row>
        <row r="8924">
          <cell r="AR8924" t="str">
            <v/>
          </cell>
        </row>
        <row r="8925">
          <cell r="AR8925" t="str">
            <v/>
          </cell>
        </row>
        <row r="8926">
          <cell r="AR8926" t="str">
            <v/>
          </cell>
        </row>
        <row r="8927">
          <cell r="AR8927" t="str">
            <v/>
          </cell>
        </row>
        <row r="8928">
          <cell r="AR8928" t="str">
            <v/>
          </cell>
        </row>
        <row r="8929">
          <cell r="AR8929" t="str">
            <v/>
          </cell>
        </row>
        <row r="8930">
          <cell r="AR8930" t="str">
            <v/>
          </cell>
        </row>
        <row r="8931">
          <cell r="AR8931" t="str">
            <v/>
          </cell>
        </row>
        <row r="8932">
          <cell r="AR8932" t="str">
            <v/>
          </cell>
        </row>
        <row r="8933">
          <cell r="AR8933" t="str">
            <v/>
          </cell>
        </row>
        <row r="8934">
          <cell r="AR8934" t="str">
            <v/>
          </cell>
        </row>
        <row r="8935">
          <cell r="AR8935" t="str">
            <v/>
          </cell>
        </row>
        <row r="8936">
          <cell r="AR8936" t="str">
            <v/>
          </cell>
        </row>
        <row r="8937">
          <cell r="AR8937" t="str">
            <v/>
          </cell>
        </row>
        <row r="8938">
          <cell r="AR8938" t="str">
            <v/>
          </cell>
        </row>
        <row r="8939">
          <cell r="AR8939" t="str">
            <v/>
          </cell>
        </row>
        <row r="8940">
          <cell r="AR8940" t="str">
            <v/>
          </cell>
        </row>
        <row r="8941">
          <cell r="AR8941" t="str">
            <v/>
          </cell>
        </row>
        <row r="8942">
          <cell r="AR8942" t="str">
            <v/>
          </cell>
        </row>
        <row r="8943">
          <cell r="AR8943" t="str">
            <v/>
          </cell>
        </row>
        <row r="8944">
          <cell r="AR8944" t="str">
            <v/>
          </cell>
        </row>
        <row r="8945">
          <cell r="AR8945" t="str">
            <v/>
          </cell>
        </row>
        <row r="8946">
          <cell r="AR8946" t="str">
            <v/>
          </cell>
        </row>
        <row r="8947">
          <cell r="AR8947" t="str">
            <v/>
          </cell>
        </row>
        <row r="8948">
          <cell r="AR8948" t="str">
            <v/>
          </cell>
        </row>
        <row r="8949">
          <cell r="AR8949" t="str">
            <v/>
          </cell>
        </row>
        <row r="8950">
          <cell r="AR8950" t="str">
            <v/>
          </cell>
        </row>
        <row r="8951">
          <cell r="AR8951" t="str">
            <v/>
          </cell>
        </row>
        <row r="8952">
          <cell r="AR8952" t="str">
            <v/>
          </cell>
        </row>
        <row r="8953">
          <cell r="AR8953" t="str">
            <v/>
          </cell>
        </row>
        <row r="8954">
          <cell r="AR8954" t="str">
            <v/>
          </cell>
        </row>
        <row r="8955">
          <cell r="AR8955" t="str">
            <v/>
          </cell>
        </row>
        <row r="8956">
          <cell r="AR8956" t="str">
            <v/>
          </cell>
        </row>
        <row r="8957">
          <cell r="AR8957" t="str">
            <v/>
          </cell>
        </row>
        <row r="8958">
          <cell r="AR8958" t="str">
            <v/>
          </cell>
        </row>
        <row r="8959">
          <cell r="AR8959" t="str">
            <v/>
          </cell>
        </row>
        <row r="8960">
          <cell r="AR8960" t="str">
            <v/>
          </cell>
        </row>
        <row r="8961">
          <cell r="AR8961" t="str">
            <v/>
          </cell>
        </row>
        <row r="8962">
          <cell r="AR8962" t="str">
            <v/>
          </cell>
        </row>
        <row r="8963">
          <cell r="AR8963" t="str">
            <v/>
          </cell>
        </row>
        <row r="8964">
          <cell r="AR8964" t="str">
            <v/>
          </cell>
        </row>
        <row r="8965">
          <cell r="AR8965" t="str">
            <v/>
          </cell>
        </row>
        <row r="8966">
          <cell r="AR8966" t="str">
            <v/>
          </cell>
        </row>
        <row r="8967">
          <cell r="AR8967" t="str">
            <v/>
          </cell>
        </row>
        <row r="8968">
          <cell r="AR8968" t="str">
            <v/>
          </cell>
        </row>
        <row r="8969">
          <cell r="AR8969" t="str">
            <v/>
          </cell>
        </row>
        <row r="8970">
          <cell r="AR8970" t="str">
            <v/>
          </cell>
        </row>
        <row r="8971">
          <cell r="AR8971" t="str">
            <v/>
          </cell>
        </row>
        <row r="8972">
          <cell r="AR8972" t="str">
            <v/>
          </cell>
        </row>
        <row r="8973">
          <cell r="AR8973" t="str">
            <v/>
          </cell>
        </row>
        <row r="8974">
          <cell r="AR8974" t="str">
            <v/>
          </cell>
        </row>
        <row r="8975">
          <cell r="AR8975" t="str">
            <v/>
          </cell>
        </row>
        <row r="8976">
          <cell r="AR8976" t="str">
            <v/>
          </cell>
        </row>
        <row r="8977">
          <cell r="AR8977" t="str">
            <v/>
          </cell>
        </row>
        <row r="8978">
          <cell r="AR8978" t="str">
            <v/>
          </cell>
        </row>
        <row r="8979">
          <cell r="AR8979" t="str">
            <v/>
          </cell>
        </row>
        <row r="8980">
          <cell r="AR8980" t="str">
            <v/>
          </cell>
        </row>
        <row r="8981">
          <cell r="AR8981" t="str">
            <v/>
          </cell>
        </row>
        <row r="8982">
          <cell r="AR8982" t="str">
            <v/>
          </cell>
        </row>
        <row r="8983">
          <cell r="AR8983" t="str">
            <v/>
          </cell>
        </row>
        <row r="8984">
          <cell r="AR8984" t="str">
            <v/>
          </cell>
        </row>
        <row r="8985">
          <cell r="AR8985" t="str">
            <v/>
          </cell>
        </row>
        <row r="8986">
          <cell r="AR8986" t="str">
            <v/>
          </cell>
        </row>
        <row r="8987">
          <cell r="AR8987" t="str">
            <v/>
          </cell>
        </row>
        <row r="8988">
          <cell r="AR8988" t="str">
            <v/>
          </cell>
        </row>
        <row r="8989">
          <cell r="AR8989" t="str">
            <v/>
          </cell>
        </row>
        <row r="8990">
          <cell r="AR8990" t="str">
            <v/>
          </cell>
        </row>
        <row r="8991">
          <cell r="AR8991" t="str">
            <v/>
          </cell>
        </row>
        <row r="8992">
          <cell r="AR8992" t="str">
            <v/>
          </cell>
        </row>
        <row r="8993">
          <cell r="AR8993" t="str">
            <v/>
          </cell>
        </row>
        <row r="8994">
          <cell r="AR8994" t="str">
            <v/>
          </cell>
        </row>
        <row r="8995">
          <cell r="AR8995" t="str">
            <v/>
          </cell>
        </row>
        <row r="8996">
          <cell r="AR8996" t="str">
            <v/>
          </cell>
        </row>
        <row r="8997">
          <cell r="AR8997" t="str">
            <v/>
          </cell>
        </row>
        <row r="8998">
          <cell r="AR8998" t="str">
            <v/>
          </cell>
        </row>
        <row r="8999">
          <cell r="AR8999" t="str">
            <v/>
          </cell>
        </row>
        <row r="9000">
          <cell r="AR9000" t="str">
            <v/>
          </cell>
        </row>
        <row r="9001">
          <cell r="AR9001" t="str">
            <v/>
          </cell>
        </row>
        <row r="9002">
          <cell r="AR9002" t="str">
            <v/>
          </cell>
        </row>
        <row r="9003">
          <cell r="AR9003" t="str">
            <v/>
          </cell>
        </row>
        <row r="9004">
          <cell r="AR9004" t="str">
            <v/>
          </cell>
        </row>
        <row r="9005">
          <cell r="AR9005" t="str">
            <v/>
          </cell>
        </row>
        <row r="9006">
          <cell r="AR9006" t="str">
            <v/>
          </cell>
        </row>
        <row r="9007">
          <cell r="AR9007" t="str">
            <v/>
          </cell>
        </row>
        <row r="9008">
          <cell r="AR9008" t="str">
            <v/>
          </cell>
        </row>
        <row r="9009">
          <cell r="AR9009" t="str">
            <v/>
          </cell>
        </row>
        <row r="9010">
          <cell r="AR9010" t="str">
            <v/>
          </cell>
        </row>
        <row r="9011">
          <cell r="AR9011" t="str">
            <v/>
          </cell>
        </row>
        <row r="9012">
          <cell r="AR9012" t="str">
            <v/>
          </cell>
        </row>
        <row r="9013">
          <cell r="AR9013" t="str">
            <v/>
          </cell>
        </row>
        <row r="9014">
          <cell r="AR9014" t="str">
            <v/>
          </cell>
        </row>
        <row r="9015">
          <cell r="AR9015" t="str">
            <v/>
          </cell>
        </row>
        <row r="9016">
          <cell r="AR9016" t="str">
            <v/>
          </cell>
        </row>
        <row r="9017">
          <cell r="AR9017" t="str">
            <v/>
          </cell>
        </row>
        <row r="9018">
          <cell r="AR9018" t="str">
            <v/>
          </cell>
        </row>
        <row r="9019">
          <cell r="AR9019" t="str">
            <v/>
          </cell>
        </row>
        <row r="9020">
          <cell r="AR9020" t="str">
            <v/>
          </cell>
        </row>
        <row r="9021">
          <cell r="AR9021" t="str">
            <v/>
          </cell>
        </row>
        <row r="9022">
          <cell r="AR9022" t="str">
            <v/>
          </cell>
        </row>
        <row r="9023">
          <cell r="AR9023" t="str">
            <v/>
          </cell>
        </row>
        <row r="9024">
          <cell r="AR9024" t="str">
            <v/>
          </cell>
        </row>
        <row r="9025">
          <cell r="AR9025" t="str">
            <v/>
          </cell>
        </row>
        <row r="9026">
          <cell r="AR9026" t="str">
            <v/>
          </cell>
        </row>
        <row r="9027">
          <cell r="AR9027" t="str">
            <v/>
          </cell>
        </row>
        <row r="9028">
          <cell r="AR9028" t="str">
            <v/>
          </cell>
        </row>
        <row r="9029">
          <cell r="AR9029" t="str">
            <v/>
          </cell>
        </row>
        <row r="9030">
          <cell r="AR9030" t="str">
            <v/>
          </cell>
        </row>
        <row r="9031">
          <cell r="AR9031" t="str">
            <v/>
          </cell>
        </row>
        <row r="9032">
          <cell r="AR9032" t="str">
            <v/>
          </cell>
        </row>
        <row r="9033">
          <cell r="AR9033" t="str">
            <v/>
          </cell>
        </row>
        <row r="9034">
          <cell r="AR9034" t="str">
            <v/>
          </cell>
        </row>
        <row r="9035">
          <cell r="AR9035" t="str">
            <v/>
          </cell>
        </row>
        <row r="9036">
          <cell r="AR9036" t="str">
            <v/>
          </cell>
        </row>
        <row r="9037">
          <cell r="AR9037" t="str">
            <v/>
          </cell>
        </row>
        <row r="9038">
          <cell r="AR9038" t="str">
            <v/>
          </cell>
        </row>
        <row r="9039">
          <cell r="AR9039" t="str">
            <v/>
          </cell>
        </row>
        <row r="9040">
          <cell r="AR9040" t="str">
            <v/>
          </cell>
        </row>
        <row r="9041">
          <cell r="AR9041" t="str">
            <v/>
          </cell>
        </row>
        <row r="9042">
          <cell r="AR9042" t="str">
            <v/>
          </cell>
        </row>
        <row r="9043">
          <cell r="AR9043" t="str">
            <v/>
          </cell>
        </row>
        <row r="9044">
          <cell r="AR9044" t="str">
            <v/>
          </cell>
        </row>
        <row r="9045">
          <cell r="AR9045" t="str">
            <v/>
          </cell>
        </row>
        <row r="9046">
          <cell r="AR9046" t="str">
            <v/>
          </cell>
        </row>
        <row r="9047">
          <cell r="AR9047" t="str">
            <v/>
          </cell>
        </row>
        <row r="9048">
          <cell r="AR9048" t="str">
            <v/>
          </cell>
        </row>
        <row r="9049">
          <cell r="AR9049" t="str">
            <v/>
          </cell>
        </row>
        <row r="9050">
          <cell r="AR9050" t="str">
            <v/>
          </cell>
        </row>
        <row r="9051">
          <cell r="AR9051" t="str">
            <v/>
          </cell>
        </row>
        <row r="9052">
          <cell r="AR9052" t="str">
            <v/>
          </cell>
        </row>
        <row r="9053">
          <cell r="AR9053" t="str">
            <v/>
          </cell>
        </row>
        <row r="9054">
          <cell r="AR9054" t="str">
            <v/>
          </cell>
        </row>
        <row r="9055">
          <cell r="AR9055" t="str">
            <v/>
          </cell>
        </row>
        <row r="9056">
          <cell r="AR9056" t="str">
            <v/>
          </cell>
        </row>
        <row r="9057">
          <cell r="AR9057" t="str">
            <v/>
          </cell>
        </row>
        <row r="9058">
          <cell r="AR9058" t="str">
            <v/>
          </cell>
        </row>
        <row r="9059">
          <cell r="AR9059" t="str">
            <v/>
          </cell>
        </row>
        <row r="9060">
          <cell r="AR9060" t="str">
            <v/>
          </cell>
        </row>
        <row r="9061">
          <cell r="AR9061" t="str">
            <v/>
          </cell>
        </row>
        <row r="9062">
          <cell r="AR9062" t="str">
            <v/>
          </cell>
        </row>
        <row r="9063">
          <cell r="AR9063" t="str">
            <v/>
          </cell>
        </row>
        <row r="9064">
          <cell r="AR9064" t="str">
            <v/>
          </cell>
        </row>
        <row r="9065">
          <cell r="AR9065" t="str">
            <v/>
          </cell>
        </row>
        <row r="9066">
          <cell r="AR9066" t="str">
            <v/>
          </cell>
        </row>
        <row r="9067">
          <cell r="AR9067" t="str">
            <v/>
          </cell>
        </row>
        <row r="9068">
          <cell r="AR9068" t="str">
            <v/>
          </cell>
        </row>
        <row r="9069">
          <cell r="AR9069" t="str">
            <v/>
          </cell>
        </row>
        <row r="9070">
          <cell r="AR9070" t="str">
            <v/>
          </cell>
        </row>
        <row r="9071">
          <cell r="AR9071" t="str">
            <v/>
          </cell>
        </row>
        <row r="9072">
          <cell r="AR9072" t="str">
            <v/>
          </cell>
        </row>
        <row r="9073">
          <cell r="AR9073" t="str">
            <v/>
          </cell>
        </row>
        <row r="9074">
          <cell r="AR9074" t="str">
            <v/>
          </cell>
        </row>
        <row r="9075">
          <cell r="AR9075" t="str">
            <v/>
          </cell>
        </row>
        <row r="9076">
          <cell r="AR9076" t="str">
            <v/>
          </cell>
        </row>
        <row r="9077">
          <cell r="AR9077" t="str">
            <v/>
          </cell>
        </row>
        <row r="9078">
          <cell r="AR9078" t="str">
            <v/>
          </cell>
        </row>
        <row r="9079">
          <cell r="AR9079" t="str">
            <v/>
          </cell>
        </row>
        <row r="9080">
          <cell r="AR9080" t="str">
            <v/>
          </cell>
        </row>
        <row r="9081">
          <cell r="AR9081" t="str">
            <v/>
          </cell>
        </row>
        <row r="9082">
          <cell r="AR9082" t="str">
            <v/>
          </cell>
        </row>
        <row r="9083">
          <cell r="AR9083" t="str">
            <v/>
          </cell>
        </row>
        <row r="9084">
          <cell r="AR9084" t="str">
            <v/>
          </cell>
        </row>
        <row r="9085">
          <cell r="AR9085" t="str">
            <v/>
          </cell>
        </row>
        <row r="9086">
          <cell r="AR9086" t="str">
            <v/>
          </cell>
        </row>
        <row r="9087">
          <cell r="AR9087" t="str">
            <v/>
          </cell>
        </row>
        <row r="9088">
          <cell r="AR9088" t="str">
            <v/>
          </cell>
        </row>
        <row r="9089">
          <cell r="AR9089" t="str">
            <v/>
          </cell>
        </row>
        <row r="9090">
          <cell r="AR9090" t="str">
            <v/>
          </cell>
        </row>
        <row r="9091">
          <cell r="AR9091" t="str">
            <v/>
          </cell>
        </row>
        <row r="9092">
          <cell r="AR9092" t="str">
            <v/>
          </cell>
        </row>
        <row r="9093">
          <cell r="AR9093" t="str">
            <v/>
          </cell>
        </row>
        <row r="9094">
          <cell r="AR9094" t="str">
            <v/>
          </cell>
        </row>
        <row r="9095">
          <cell r="AR9095" t="str">
            <v/>
          </cell>
        </row>
        <row r="9096">
          <cell r="AR9096" t="str">
            <v/>
          </cell>
        </row>
        <row r="9097">
          <cell r="AR9097" t="str">
            <v/>
          </cell>
        </row>
        <row r="9098">
          <cell r="AR9098" t="str">
            <v/>
          </cell>
        </row>
        <row r="9099">
          <cell r="AR9099" t="str">
            <v/>
          </cell>
        </row>
        <row r="9100">
          <cell r="AR9100" t="str">
            <v/>
          </cell>
        </row>
        <row r="9101">
          <cell r="AR9101" t="str">
            <v/>
          </cell>
        </row>
        <row r="9102">
          <cell r="AR9102" t="str">
            <v/>
          </cell>
        </row>
        <row r="9103">
          <cell r="AR9103" t="str">
            <v/>
          </cell>
        </row>
        <row r="9104">
          <cell r="AR9104" t="str">
            <v/>
          </cell>
        </row>
        <row r="9105">
          <cell r="AR9105" t="str">
            <v/>
          </cell>
        </row>
        <row r="9106">
          <cell r="AR9106" t="str">
            <v/>
          </cell>
        </row>
        <row r="9107">
          <cell r="AR9107" t="str">
            <v/>
          </cell>
        </row>
        <row r="9108">
          <cell r="AR9108" t="str">
            <v/>
          </cell>
        </row>
        <row r="9109">
          <cell r="AR9109" t="str">
            <v/>
          </cell>
        </row>
        <row r="9110">
          <cell r="AR9110" t="str">
            <v/>
          </cell>
        </row>
        <row r="9111">
          <cell r="AR9111" t="str">
            <v/>
          </cell>
        </row>
        <row r="9112">
          <cell r="AR9112" t="str">
            <v/>
          </cell>
        </row>
        <row r="9113">
          <cell r="AR9113" t="str">
            <v/>
          </cell>
        </row>
        <row r="9114">
          <cell r="AR9114" t="str">
            <v/>
          </cell>
        </row>
        <row r="9115">
          <cell r="AR9115" t="str">
            <v/>
          </cell>
        </row>
        <row r="9116">
          <cell r="AR9116" t="str">
            <v/>
          </cell>
        </row>
        <row r="9117">
          <cell r="AR9117" t="str">
            <v/>
          </cell>
        </row>
        <row r="9118">
          <cell r="AR9118" t="str">
            <v/>
          </cell>
        </row>
        <row r="9119">
          <cell r="AR9119" t="str">
            <v/>
          </cell>
        </row>
        <row r="9120">
          <cell r="AR9120" t="str">
            <v/>
          </cell>
        </row>
        <row r="9121">
          <cell r="AR9121" t="str">
            <v/>
          </cell>
        </row>
        <row r="9122">
          <cell r="AR9122" t="str">
            <v/>
          </cell>
        </row>
        <row r="9123">
          <cell r="AR9123" t="str">
            <v/>
          </cell>
        </row>
        <row r="9124">
          <cell r="AR9124" t="str">
            <v/>
          </cell>
        </row>
        <row r="9125">
          <cell r="AR9125" t="str">
            <v/>
          </cell>
        </row>
        <row r="9126">
          <cell r="AR9126" t="str">
            <v/>
          </cell>
        </row>
        <row r="9127">
          <cell r="AR9127" t="str">
            <v/>
          </cell>
        </row>
        <row r="9128">
          <cell r="AR9128" t="str">
            <v/>
          </cell>
        </row>
        <row r="9129">
          <cell r="AR9129" t="str">
            <v/>
          </cell>
        </row>
        <row r="9130">
          <cell r="AR9130" t="str">
            <v/>
          </cell>
        </row>
        <row r="9131">
          <cell r="AR9131" t="str">
            <v/>
          </cell>
        </row>
        <row r="9132">
          <cell r="AR9132" t="str">
            <v/>
          </cell>
        </row>
        <row r="9133">
          <cell r="AR9133" t="str">
            <v/>
          </cell>
        </row>
        <row r="9134">
          <cell r="AR9134" t="str">
            <v/>
          </cell>
        </row>
        <row r="9135">
          <cell r="AR9135" t="str">
            <v/>
          </cell>
        </row>
        <row r="9136">
          <cell r="AR9136" t="str">
            <v/>
          </cell>
        </row>
        <row r="9137">
          <cell r="AR9137" t="str">
            <v/>
          </cell>
        </row>
        <row r="9138">
          <cell r="AR9138" t="str">
            <v/>
          </cell>
        </row>
        <row r="9139">
          <cell r="AR9139" t="str">
            <v/>
          </cell>
        </row>
        <row r="9140">
          <cell r="AR9140" t="str">
            <v/>
          </cell>
        </row>
        <row r="9141">
          <cell r="AR9141" t="str">
            <v/>
          </cell>
        </row>
        <row r="9142">
          <cell r="AR9142" t="str">
            <v/>
          </cell>
        </row>
        <row r="9143">
          <cell r="AR9143" t="str">
            <v/>
          </cell>
        </row>
        <row r="9144">
          <cell r="AR9144" t="str">
            <v/>
          </cell>
        </row>
        <row r="9145">
          <cell r="AR9145" t="str">
            <v/>
          </cell>
        </row>
        <row r="9146">
          <cell r="AR9146" t="str">
            <v/>
          </cell>
        </row>
        <row r="9147">
          <cell r="AR9147" t="str">
            <v/>
          </cell>
        </row>
        <row r="9148">
          <cell r="AR9148" t="str">
            <v/>
          </cell>
        </row>
        <row r="9149">
          <cell r="AR9149" t="str">
            <v/>
          </cell>
        </row>
        <row r="9150">
          <cell r="AR9150" t="str">
            <v/>
          </cell>
        </row>
        <row r="9151">
          <cell r="AR9151" t="str">
            <v/>
          </cell>
        </row>
        <row r="9152">
          <cell r="AR9152" t="str">
            <v/>
          </cell>
        </row>
        <row r="9153">
          <cell r="AR9153" t="str">
            <v/>
          </cell>
        </row>
        <row r="9154">
          <cell r="AR9154" t="str">
            <v/>
          </cell>
        </row>
        <row r="9155">
          <cell r="AR9155" t="str">
            <v/>
          </cell>
        </row>
        <row r="9156">
          <cell r="AR9156" t="str">
            <v/>
          </cell>
        </row>
        <row r="9157">
          <cell r="AR9157" t="str">
            <v/>
          </cell>
        </row>
        <row r="9158">
          <cell r="AR9158" t="str">
            <v/>
          </cell>
        </row>
        <row r="9159">
          <cell r="AR9159" t="str">
            <v/>
          </cell>
        </row>
        <row r="9160">
          <cell r="AR9160" t="str">
            <v/>
          </cell>
        </row>
        <row r="9161">
          <cell r="AR9161" t="str">
            <v/>
          </cell>
        </row>
        <row r="9162">
          <cell r="AR9162" t="str">
            <v/>
          </cell>
        </row>
        <row r="9163">
          <cell r="AR9163" t="str">
            <v/>
          </cell>
        </row>
        <row r="9164">
          <cell r="AR9164" t="str">
            <v/>
          </cell>
        </row>
        <row r="9165">
          <cell r="AR9165" t="str">
            <v/>
          </cell>
        </row>
        <row r="9166">
          <cell r="AR9166" t="str">
            <v/>
          </cell>
        </row>
        <row r="9167">
          <cell r="AR9167" t="str">
            <v/>
          </cell>
        </row>
        <row r="9168">
          <cell r="AR9168" t="str">
            <v/>
          </cell>
        </row>
        <row r="9169">
          <cell r="AR9169" t="str">
            <v/>
          </cell>
        </row>
        <row r="9170">
          <cell r="AR9170" t="str">
            <v/>
          </cell>
        </row>
        <row r="9171">
          <cell r="AR9171" t="str">
            <v/>
          </cell>
        </row>
        <row r="9172">
          <cell r="AR9172" t="str">
            <v/>
          </cell>
        </row>
        <row r="9173">
          <cell r="AR9173" t="str">
            <v/>
          </cell>
        </row>
        <row r="9174">
          <cell r="AR9174" t="str">
            <v/>
          </cell>
        </row>
        <row r="9175">
          <cell r="AR9175" t="str">
            <v/>
          </cell>
        </row>
        <row r="9176">
          <cell r="AR9176" t="str">
            <v/>
          </cell>
        </row>
        <row r="9177">
          <cell r="AR9177" t="str">
            <v/>
          </cell>
        </row>
        <row r="9178">
          <cell r="AR9178" t="str">
            <v/>
          </cell>
        </row>
        <row r="9179">
          <cell r="AR9179" t="str">
            <v/>
          </cell>
        </row>
        <row r="9180">
          <cell r="AR9180" t="str">
            <v/>
          </cell>
        </row>
        <row r="9181">
          <cell r="AR9181" t="str">
            <v/>
          </cell>
        </row>
        <row r="9182">
          <cell r="AR9182" t="str">
            <v/>
          </cell>
        </row>
        <row r="9183">
          <cell r="AR9183" t="str">
            <v/>
          </cell>
        </row>
        <row r="9184">
          <cell r="AR9184" t="str">
            <v/>
          </cell>
        </row>
        <row r="9185">
          <cell r="AR9185" t="str">
            <v/>
          </cell>
        </row>
        <row r="9186">
          <cell r="AR9186" t="str">
            <v/>
          </cell>
        </row>
        <row r="9187">
          <cell r="AR9187" t="str">
            <v/>
          </cell>
        </row>
        <row r="9188">
          <cell r="AR9188" t="str">
            <v/>
          </cell>
        </row>
        <row r="9189">
          <cell r="AR9189" t="str">
            <v/>
          </cell>
        </row>
        <row r="9190">
          <cell r="AR9190" t="str">
            <v/>
          </cell>
        </row>
        <row r="9191">
          <cell r="AR9191" t="str">
            <v/>
          </cell>
        </row>
        <row r="9192">
          <cell r="AR9192" t="str">
            <v/>
          </cell>
        </row>
        <row r="9193">
          <cell r="AR9193" t="str">
            <v/>
          </cell>
        </row>
        <row r="9194">
          <cell r="AR9194" t="str">
            <v/>
          </cell>
        </row>
        <row r="9195">
          <cell r="AR9195" t="str">
            <v/>
          </cell>
        </row>
        <row r="9196">
          <cell r="AR9196" t="str">
            <v/>
          </cell>
        </row>
        <row r="9197">
          <cell r="AR9197" t="str">
            <v/>
          </cell>
        </row>
        <row r="9198">
          <cell r="AR9198" t="str">
            <v/>
          </cell>
        </row>
        <row r="9199">
          <cell r="AR9199" t="str">
            <v/>
          </cell>
        </row>
        <row r="9200">
          <cell r="AR9200" t="str">
            <v/>
          </cell>
        </row>
        <row r="9201">
          <cell r="AR9201" t="str">
            <v/>
          </cell>
        </row>
        <row r="9202">
          <cell r="AR9202" t="str">
            <v/>
          </cell>
        </row>
        <row r="9203">
          <cell r="AR9203" t="str">
            <v/>
          </cell>
        </row>
        <row r="9204">
          <cell r="AR9204" t="str">
            <v/>
          </cell>
        </row>
        <row r="9205">
          <cell r="AR9205" t="str">
            <v/>
          </cell>
        </row>
        <row r="9206">
          <cell r="AR9206" t="str">
            <v/>
          </cell>
        </row>
        <row r="9207">
          <cell r="AR9207" t="str">
            <v/>
          </cell>
        </row>
        <row r="9208">
          <cell r="AR9208" t="str">
            <v/>
          </cell>
        </row>
        <row r="9209">
          <cell r="AR9209" t="str">
            <v/>
          </cell>
        </row>
        <row r="9210">
          <cell r="AR9210" t="str">
            <v/>
          </cell>
        </row>
        <row r="9211">
          <cell r="AR9211" t="str">
            <v/>
          </cell>
        </row>
        <row r="9212">
          <cell r="AR9212" t="str">
            <v/>
          </cell>
        </row>
        <row r="9213">
          <cell r="AR9213" t="str">
            <v/>
          </cell>
        </row>
        <row r="9214">
          <cell r="AR9214" t="str">
            <v/>
          </cell>
        </row>
        <row r="9215">
          <cell r="AR9215" t="str">
            <v/>
          </cell>
        </row>
        <row r="9216">
          <cell r="AR9216" t="str">
            <v/>
          </cell>
        </row>
        <row r="9217">
          <cell r="AR9217" t="str">
            <v/>
          </cell>
        </row>
        <row r="9218">
          <cell r="AR9218" t="str">
            <v/>
          </cell>
        </row>
        <row r="9219">
          <cell r="AR9219" t="str">
            <v/>
          </cell>
        </row>
        <row r="9220">
          <cell r="AR9220" t="str">
            <v/>
          </cell>
        </row>
        <row r="9221">
          <cell r="AR9221" t="str">
            <v/>
          </cell>
        </row>
        <row r="9222">
          <cell r="AR9222" t="str">
            <v/>
          </cell>
        </row>
        <row r="9223">
          <cell r="AR9223" t="str">
            <v/>
          </cell>
        </row>
        <row r="9224">
          <cell r="AR9224" t="str">
            <v/>
          </cell>
        </row>
        <row r="9225">
          <cell r="AR9225" t="str">
            <v/>
          </cell>
        </row>
        <row r="9226">
          <cell r="AR9226" t="str">
            <v/>
          </cell>
        </row>
        <row r="9227">
          <cell r="AR9227" t="str">
            <v/>
          </cell>
        </row>
        <row r="9228">
          <cell r="AR9228" t="str">
            <v/>
          </cell>
        </row>
        <row r="9229">
          <cell r="AR9229" t="str">
            <v/>
          </cell>
        </row>
        <row r="9230">
          <cell r="AR9230" t="str">
            <v/>
          </cell>
        </row>
        <row r="9231">
          <cell r="AR9231" t="str">
            <v/>
          </cell>
        </row>
        <row r="9232">
          <cell r="AR9232" t="str">
            <v/>
          </cell>
        </row>
        <row r="9233">
          <cell r="AR9233" t="str">
            <v/>
          </cell>
        </row>
        <row r="9234">
          <cell r="AR9234" t="str">
            <v/>
          </cell>
        </row>
        <row r="9235">
          <cell r="AR9235" t="str">
            <v/>
          </cell>
        </row>
        <row r="9236">
          <cell r="AR9236" t="str">
            <v/>
          </cell>
        </row>
        <row r="9237">
          <cell r="AR9237" t="str">
            <v/>
          </cell>
        </row>
        <row r="9238">
          <cell r="AR9238" t="str">
            <v/>
          </cell>
        </row>
        <row r="9239">
          <cell r="AR9239" t="str">
            <v/>
          </cell>
        </row>
        <row r="9240">
          <cell r="AR9240" t="str">
            <v/>
          </cell>
        </row>
        <row r="9241">
          <cell r="AR9241" t="str">
            <v/>
          </cell>
        </row>
        <row r="9242">
          <cell r="AR9242" t="str">
            <v/>
          </cell>
        </row>
        <row r="9243">
          <cell r="AR9243" t="str">
            <v/>
          </cell>
        </row>
        <row r="9244">
          <cell r="AR9244" t="str">
            <v/>
          </cell>
        </row>
        <row r="9245">
          <cell r="AR9245" t="str">
            <v/>
          </cell>
        </row>
        <row r="9246">
          <cell r="AR9246" t="str">
            <v/>
          </cell>
        </row>
        <row r="9247">
          <cell r="AR9247" t="str">
            <v/>
          </cell>
        </row>
        <row r="9248">
          <cell r="AR9248" t="str">
            <v/>
          </cell>
        </row>
        <row r="9249">
          <cell r="AR9249" t="str">
            <v/>
          </cell>
        </row>
        <row r="9250">
          <cell r="AR9250" t="str">
            <v/>
          </cell>
        </row>
        <row r="9251">
          <cell r="AR9251" t="str">
            <v/>
          </cell>
        </row>
        <row r="9252">
          <cell r="AR9252" t="str">
            <v/>
          </cell>
        </row>
        <row r="9253">
          <cell r="AR9253" t="str">
            <v/>
          </cell>
        </row>
        <row r="9254">
          <cell r="AR9254" t="str">
            <v/>
          </cell>
        </row>
        <row r="9255">
          <cell r="AR9255" t="str">
            <v/>
          </cell>
        </row>
        <row r="9256">
          <cell r="AR9256" t="str">
            <v/>
          </cell>
        </row>
        <row r="9257">
          <cell r="AR9257" t="str">
            <v/>
          </cell>
        </row>
        <row r="9258">
          <cell r="AR9258" t="str">
            <v/>
          </cell>
        </row>
        <row r="9259">
          <cell r="AR9259" t="str">
            <v/>
          </cell>
        </row>
        <row r="9260">
          <cell r="AR9260" t="str">
            <v/>
          </cell>
        </row>
        <row r="9261">
          <cell r="AR9261" t="str">
            <v/>
          </cell>
        </row>
        <row r="9262">
          <cell r="AR9262" t="str">
            <v/>
          </cell>
        </row>
        <row r="9263">
          <cell r="AR9263" t="str">
            <v/>
          </cell>
        </row>
        <row r="9264">
          <cell r="AR9264" t="str">
            <v/>
          </cell>
        </row>
        <row r="9265">
          <cell r="AR9265" t="str">
            <v/>
          </cell>
        </row>
        <row r="9266">
          <cell r="AR9266" t="str">
            <v/>
          </cell>
        </row>
        <row r="9267">
          <cell r="AR9267" t="str">
            <v/>
          </cell>
        </row>
        <row r="9268">
          <cell r="AR9268" t="str">
            <v/>
          </cell>
        </row>
        <row r="9269">
          <cell r="AR9269" t="str">
            <v/>
          </cell>
        </row>
        <row r="9270">
          <cell r="AR9270" t="str">
            <v/>
          </cell>
        </row>
        <row r="9271">
          <cell r="AR9271" t="str">
            <v/>
          </cell>
        </row>
        <row r="9272">
          <cell r="AR9272" t="str">
            <v/>
          </cell>
        </row>
        <row r="9273">
          <cell r="AR9273" t="str">
            <v/>
          </cell>
        </row>
        <row r="9274">
          <cell r="AR9274" t="str">
            <v/>
          </cell>
        </row>
        <row r="9275">
          <cell r="AR9275" t="str">
            <v/>
          </cell>
        </row>
        <row r="9276">
          <cell r="AR9276" t="str">
            <v/>
          </cell>
        </row>
        <row r="9277">
          <cell r="AR9277" t="str">
            <v/>
          </cell>
        </row>
        <row r="9278">
          <cell r="AR9278" t="str">
            <v/>
          </cell>
        </row>
        <row r="9279">
          <cell r="AR9279" t="str">
            <v/>
          </cell>
        </row>
        <row r="9280">
          <cell r="AR9280" t="str">
            <v/>
          </cell>
        </row>
        <row r="9281">
          <cell r="AR9281" t="str">
            <v/>
          </cell>
        </row>
        <row r="9282">
          <cell r="AR9282" t="str">
            <v/>
          </cell>
        </row>
        <row r="9283">
          <cell r="AR9283" t="str">
            <v/>
          </cell>
        </row>
        <row r="9284">
          <cell r="AR9284" t="str">
            <v/>
          </cell>
        </row>
        <row r="9285">
          <cell r="AR9285" t="str">
            <v/>
          </cell>
        </row>
        <row r="9286">
          <cell r="AR9286" t="str">
            <v/>
          </cell>
        </row>
        <row r="9287">
          <cell r="AR9287" t="str">
            <v/>
          </cell>
        </row>
        <row r="9288">
          <cell r="AR9288" t="str">
            <v/>
          </cell>
        </row>
        <row r="9289">
          <cell r="AR9289" t="str">
            <v/>
          </cell>
        </row>
        <row r="9290">
          <cell r="AR9290" t="str">
            <v/>
          </cell>
        </row>
        <row r="9291">
          <cell r="AR9291" t="str">
            <v/>
          </cell>
        </row>
        <row r="9292">
          <cell r="AR9292" t="str">
            <v/>
          </cell>
        </row>
        <row r="9293">
          <cell r="AR9293" t="str">
            <v/>
          </cell>
        </row>
        <row r="9294">
          <cell r="AR9294" t="str">
            <v/>
          </cell>
        </row>
        <row r="9295">
          <cell r="AR9295" t="str">
            <v/>
          </cell>
        </row>
        <row r="9296">
          <cell r="AR9296" t="str">
            <v/>
          </cell>
        </row>
        <row r="9297">
          <cell r="AR9297" t="str">
            <v/>
          </cell>
        </row>
        <row r="9298">
          <cell r="AR9298" t="str">
            <v/>
          </cell>
        </row>
        <row r="9299">
          <cell r="AR9299" t="str">
            <v/>
          </cell>
        </row>
        <row r="9300">
          <cell r="AR9300" t="str">
            <v/>
          </cell>
        </row>
        <row r="9301">
          <cell r="AR9301" t="str">
            <v/>
          </cell>
        </row>
        <row r="9302">
          <cell r="AR9302" t="str">
            <v/>
          </cell>
        </row>
        <row r="9303">
          <cell r="AR9303" t="str">
            <v/>
          </cell>
        </row>
        <row r="9304">
          <cell r="AR9304" t="str">
            <v/>
          </cell>
        </row>
        <row r="9305">
          <cell r="AR9305" t="str">
            <v/>
          </cell>
        </row>
        <row r="9306">
          <cell r="AR9306" t="str">
            <v/>
          </cell>
        </row>
        <row r="9307">
          <cell r="AR9307" t="str">
            <v/>
          </cell>
        </row>
        <row r="9308">
          <cell r="AR9308" t="str">
            <v/>
          </cell>
        </row>
        <row r="9309">
          <cell r="AR9309" t="str">
            <v/>
          </cell>
        </row>
        <row r="9310">
          <cell r="AR9310" t="str">
            <v/>
          </cell>
        </row>
        <row r="9311">
          <cell r="AR9311" t="str">
            <v/>
          </cell>
        </row>
        <row r="9312">
          <cell r="AR9312" t="str">
            <v/>
          </cell>
        </row>
        <row r="9313">
          <cell r="AR9313" t="str">
            <v/>
          </cell>
        </row>
        <row r="9314">
          <cell r="AR9314" t="str">
            <v/>
          </cell>
        </row>
        <row r="9315">
          <cell r="AR9315" t="str">
            <v/>
          </cell>
        </row>
        <row r="9316">
          <cell r="AR9316" t="str">
            <v/>
          </cell>
        </row>
        <row r="9317">
          <cell r="AR9317" t="str">
            <v/>
          </cell>
        </row>
        <row r="9318">
          <cell r="AR9318" t="str">
            <v/>
          </cell>
        </row>
        <row r="9319">
          <cell r="AR9319" t="str">
            <v/>
          </cell>
        </row>
        <row r="9320">
          <cell r="AR9320" t="str">
            <v/>
          </cell>
        </row>
        <row r="9321">
          <cell r="AR9321" t="str">
            <v/>
          </cell>
        </row>
        <row r="9322">
          <cell r="AR9322" t="str">
            <v/>
          </cell>
        </row>
        <row r="9323">
          <cell r="AR9323" t="str">
            <v/>
          </cell>
        </row>
        <row r="9324">
          <cell r="AR9324" t="str">
            <v/>
          </cell>
        </row>
        <row r="9325">
          <cell r="AR9325" t="str">
            <v/>
          </cell>
        </row>
        <row r="9326">
          <cell r="AR9326" t="str">
            <v/>
          </cell>
        </row>
        <row r="9327">
          <cell r="AR9327" t="str">
            <v/>
          </cell>
        </row>
        <row r="9328">
          <cell r="AR9328" t="str">
            <v/>
          </cell>
        </row>
        <row r="9329">
          <cell r="AR9329" t="str">
            <v/>
          </cell>
        </row>
        <row r="9330">
          <cell r="AR9330" t="str">
            <v/>
          </cell>
        </row>
        <row r="9331">
          <cell r="AR9331" t="str">
            <v/>
          </cell>
        </row>
        <row r="9332">
          <cell r="AR9332" t="str">
            <v/>
          </cell>
        </row>
        <row r="9333">
          <cell r="AR9333" t="str">
            <v/>
          </cell>
        </row>
        <row r="9334">
          <cell r="AR9334" t="str">
            <v/>
          </cell>
        </row>
        <row r="9335">
          <cell r="AR9335" t="str">
            <v/>
          </cell>
        </row>
        <row r="9336">
          <cell r="AR9336" t="str">
            <v/>
          </cell>
        </row>
        <row r="9337">
          <cell r="AR9337" t="str">
            <v/>
          </cell>
        </row>
        <row r="9338">
          <cell r="AR9338" t="str">
            <v/>
          </cell>
        </row>
        <row r="9339">
          <cell r="AR9339" t="str">
            <v/>
          </cell>
        </row>
        <row r="9340">
          <cell r="AR9340" t="str">
            <v/>
          </cell>
        </row>
        <row r="9341">
          <cell r="AR9341" t="str">
            <v/>
          </cell>
        </row>
        <row r="9342">
          <cell r="AR9342" t="str">
            <v/>
          </cell>
        </row>
        <row r="9343">
          <cell r="AR9343" t="str">
            <v/>
          </cell>
        </row>
        <row r="9344">
          <cell r="AR9344" t="str">
            <v/>
          </cell>
        </row>
        <row r="9345">
          <cell r="AR9345" t="str">
            <v/>
          </cell>
        </row>
        <row r="9346">
          <cell r="AR9346" t="str">
            <v/>
          </cell>
        </row>
        <row r="9347">
          <cell r="AR9347" t="str">
            <v/>
          </cell>
        </row>
        <row r="9348">
          <cell r="AR9348" t="str">
            <v/>
          </cell>
        </row>
        <row r="9349">
          <cell r="AR9349" t="str">
            <v/>
          </cell>
        </row>
        <row r="9350">
          <cell r="AR9350" t="str">
            <v/>
          </cell>
        </row>
        <row r="9351">
          <cell r="AR9351" t="str">
            <v/>
          </cell>
        </row>
        <row r="9352">
          <cell r="AR9352" t="str">
            <v/>
          </cell>
        </row>
        <row r="9353">
          <cell r="AR9353" t="str">
            <v/>
          </cell>
        </row>
        <row r="9354">
          <cell r="AR9354" t="str">
            <v/>
          </cell>
        </row>
        <row r="9355">
          <cell r="AR9355" t="str">
            <v/>
          </cell>
        </row>
        <row r="9356">
          <cell r="AR9356" t="str">
            <v/>
          </cell>
        </row>
        <row r="9357">
          <cell r="AR9357" t="str">
            <v/>
          </cell>
        </row>
        <row r="9358">
          <cell r="AR9358" t="str">
            <v/>
          </cell>
        </row>
        <row r="9359">
          <cell r="AR9359" t="str">
            <v/>
          </cell>
        </row>
        <row r="9360">
          <cell r="AR9360" t="str">
            <v/>
          </cell>
        </row>
        <row r="9361">
          <cell r="AR9361" t="str">
            <v/>
          </cell>
        </row>
        <row r="9362">
          <cell r="AR9362" t="str">
            <v/>
          </cell>
        </row>
        <row r="9363">
          <cell r="AR9363" t="str">
            <v/>
          </cell>
        </row>
        <row r="9364">
          <cell r="AR9364" t="str">
            <v/>
          </cell>
        </row>
        <row r="9365">
          <cell r="AR9365" t="str">
            <v/>
          </cell>
        </row>
        <row r="9366">
          <cell r="AR9366" t="str">
            <v/>
          </cell>
        </row>
        <row r="9367">
          <cell r="AR9367" t="str">
            <v/>
          </cell>
        </row>
        <row r="9368">
          <cell r="AR9368" t="str">
            <v/>
          </cell>
        </row>
        <row r="9369">
          <cell r="AR9369" t="str">
            <v/>
          </cell>
        </row>
        <row r="9370">
          <cell r="AR9370" t="str">
            <v/>
          </cell>
        </row>
        <row r="9371">
          <cell r="AR9371" t="str">
            <v/>
          </cell>
        </row>
        <row r="9372">
          <cell r="AR9372" t="str">
            <v/>
          </cell>
        </row>
        <row r="9373">
          <cell r="AR9373" t="str">
            <v/>
          </cell>
        </row>
        <row r="9374">
          <cell r="AR9374" t="str">
            <v/>
          </cell>
        </row>
        <row r="9375">
          <cell r="AR9375" t="str">
            <v/>
          </cell>
        </row>
        <row r="9376">
          <cell r="AR9376" t="str">
            <v/>
          </cell>
        </row>
        <row r="9377">
          <cell r="AR9377" t="str">
            <v/>
          </cell>
        </row>
        <row r="9378">
          <cell r="AR9378" t="str">
            <v/>
          </cell>
        </row>
        <row r="9379">
          <cell r="AR9379" t="str">
            <v/>
          </cell>
        </row>
        <row r="9380">
          <cell r="AR9380" t="str">
            <v/>
          </cell>
        </row>
        <row r="9381">
          <cell r="AR9381" t="str">
            <v/>
          </cell>
        </row>
        <row r="9382">
          <cell r="AR9382" t="str">
            <v/>
          </cell>
        </row>
        <row r="9383">
          <cell r="AR9383" t="str">
            <v/>
          </cell>
        </row>
        <row r="9384">
          <cell r="AR9384" t="str">
            <v/>
          </cell>
        </row>
        <row r="9385">
          <cell r="AR9385" t="str">
            <v/>
          </cell>
        </row>
        <row r="9386">
          <cell r="AR9386" t="str">
            <v/>
          </cell>
        </row>
        <row r="9387">
          <cell r="AR9387" t="str">
            <v/>
          </cell>
        </row>
        <row r="9388">
          <cell r="AR9388" t="str">
            <v/>
          </cell>
        </row>
        <row r="9389">
          <cell r="AR9389" t="str">
            <v/>
          </cell>
        </row>
        <row r="9390">
          <cell r="AR9390" t="str">
            <v/>
          </cell>
        </row>
        <row r="9391">
          <cell r="AR9391" t="str">
            <v/>
          </cell>
        </row>
        <row r="9392">
          <cell r="AR9392" t="str">
            <v/>
          </cell>
        </row>
        <row r="9393">
          <cell r="AR9393" t="str">
            <v/>
          </cell>
        </row>
        <row r="9394">
          <cell r="AR9394" t="str">
            <v/>
          </cell>
        </row>
        <row r="9395">
          <cell r="AR9395" t="str">
            <v/>
          </cell>
        </row>
        <row r="9396">
          <cell r="AR9396" t="str">
            <v/>
          </cell>
        </row>
        <row r="9397">
          <cell r="AR9397" t="str">
            <v/>
          </cell>
        </row>
        <row r="9398">
          <cell r="AR9398" t="str">
            <v/>
          </cell>
        </row>
        <row r="9399">
          <cell r="AR9399" t="str">
            <v/>
          </cell>
        </row>
        <row r="9400">
          <cell r="AR9400" t="str">
            <v/>
          </cell>
        </row>
        <row r="9401">
          <cell r="AR9401" t="str">
            <v/>
          </cell>
        </row>
        <row r="9402">
          <cell r="AR9402" t="str">
            <v/>
          </cell>
        </row>
        <row r="9403">
          <cell r="AR9403" t="str">
            <v/>
          </cell>
        </row>
        <row r="9404">
          <cell r="AR9404" t="str">
            <v/>
          </cell>
        </row>
        <row r="9405">
          <cell r="AR9405" t="str">
            <v/>
          </cell>
        </row>
        <row r="9406">
          <cell r="AR9406" t="str">
            <v/>
          </cell>
        </row>
        <row r="9407">
          <cell r="AR9407" t="str">
            <v/>
          </cell>
        </row>
        <row r="9408">
          <cell r="AR9408" t="str">
            <v/>
          </cell>
        </row>
        <row r="9409">
          <cell r="AR9409" t="str">
            <v/>
          </cell>
        </row>
        <row r="9410">
          <cell r="AR9410" t="str">
            <v/>
          </cell>
        </row>
        <row r="9411">
          <cell r="AR9411" t="str">
            <v/>
          </cell>
        </row>
        <row r="9412">
          <cell r="AR9412" t="str">
            <v/>
          </cell>
        </row>
        <row r="9413">
          <cell r="AR9413" t="str">
            <v/>
          </cell>
        </row>
        <row r="9414">
          <cell r="AR9414" t="str">
            <v/>
          </cell>
        </row>
        <row r="9415">
          <cell r="AR9415" t="str">
            <v/>
          </cell>
        </row>
        <row r="9416">
          <cell r="AR9416" t="str">
            <v/>
          </cell>
        </row>
        <row r="9417">
          <cell r="AR9417" t="str">
            <v/>
          </cell>
        </row>
        <row r="9418">
          <cell r="AR9418" t="str">
            <v/>
          </cell>
        </row>
        <row r="9419">
          <cell r="AR9419" t="str">
            <v/>
          </cell>
        </row>
        <row r="9420">
          <cell r="AR9420" t="str">
            <v/>
          </cell>
        </row>
        <row r="9421">
          <cell r="AR9421" t="str">
            <v/>
          </cell>
        </row>
        <row r="9422">
          <cell r="AR9422" t="str">
            <v/>
          </cell>
        </row>
        <row r="9423">
          <cell r="AR9423" t="str">
            <v/>
          </cell>
        </row>
        <row r="9424">
          <cell r="AR9424" t="str">
            <v/>
          </cell>
        </row>
        <row r="9425">
          <cell r="AR9425" t="str">
            <v/>
          </cell>
        </row>
        <row r="9426">
          <cell r="AR9426" t="str">
            <v/>
          </cell>
        </row>
        <row r="9427">
          <cell r="AR9427" t="str">
            <v/>
          </cell>
        </row>
        <row r="9428">
          <cell r="AR9428" t="str">
            <v/>
          </cell>
        </row>
        <row r="9429">
          <cell r="AR9429" t="str">
            <v/>
          </cell>
        </row>
        <row r="9430">
          <cell r="AR9430" t="str">
            <v/>
          </cell>
        </row>
        <row r="9431">
          <cell r="AR9431" t="str">
            <v/>
          </cell>
        </row>
        <row r="9432">
          <cell r="AR9432" t="str">
            <v/>
          </cell>
        </row>
        <row r="9433">
          <cell r="AR9433" t="str">
            <v/>
          </cell>
        </row>
        <row r="9434">
          <cell r="AR9434" t="str">
            <v/>
          </cell>
        </row>
        <row r="9435">
          <cell r="AR9435" t="str">
            <v/>
          </cell>
        </row>
        <row r="9436">
          <cell r="AR9436" t="str">
            <v/>
          </cell>
        </row>
        <row r="9437">
          <cell r="AR9437" t="str">
            <v/>
          </cell>
        </row>
        <row r="9438">
          <cell r="AR9438" t="str">
            <v/>
          </cell>
        </row>
        <row r="9439">
          <cell r="AR9439" t="str">
            <v/>
          </cell>
        </row>
        <row r="9440">
          <cell r="AR9440" t="str">
            <v/>
          </cell>
        </row>
        <row r="9441">
          <cell r="AR9441" t="str">
            <v/>
          </cell>
        </row>
        <row r="9442">
          <cell r="AR9442" t="str">
            <v/>
          </cell>
        </row>
        <row r="9443">
          <cell r="AR9443" t="str">
            <v/>
          </cell>
        </row>
        <row r="9444">
          <cell r="AR9444" t="str">
            <v/>
          </cell>
        </row>
        <row r="9445">
          <cell r="AR9445" t="str">
            <v/>
          </cell>
        </row>
        <row r="9446">
          <cell r="AR9446" t="str">
            <v/>
          </cell>
        </row>
        <row r="9447">
          <cell r="AR9447" t="str">
            <v/>
          </cell>
        </row>
        <row r="9448">
          <cell r="AR9448" t="str">
            <v/>
          </cell>
        </row>
        <row r="9449">
          <cell r="AR9449" t="str">
            <v/>
          </cell>
        </row>
        <row r="9450">
          <cell r="AR9450" t="str">
            <v/>
          </cell>
        </row>
        <row r="9451">
          <cell r="AR9451" t="str">
            <v/>
          </cell>
        </row>
        <row r="9452">
          <cell r="AR9452" t="str">
            <v/>
          </cell>
        </row>
        <row r="9453">
          <cell r="AR9453" t="str">
            <v/>
          </cell>
        </row>
        <row r="9454">
          <cell r="AR9454" t="str">
            <v/>
          </cell>
        </row>
        <row r="9455">
          <cell r="AR9455" t="str">
            <v/>
          </cell>
        </row>
        <row r="9456">
          <cell r="AR9456" t="str">
            <v/>
          </cell>
        </row>
        <row r="9457">
          <cell r="AR9457" t="str">
            <v/>
          </cell>
        </row>
        <row r="9458">
          <cell r="AR9458" t="str">
            <v/>
          </cell>
        </row>
        <row r="9459">
          <cell r="AR9459" t="str">
            <v/>
          </cell>
        </row>
        <row r="9460">
          <cell r="AR9460" t="str">
            <v/>
          </cell>
        </row>
        <row r="9461">
          <cell r="AR9461" t="str">
            <v/>
          </cell>
        </row>
        <row r="9462">
          <cell r="AR9462" t="str">
            <v/>
          </cell>
        </row>
        <row r="9463">
          <cell r="AR9463" t="str">
            <v/>
          </cell>
        </row>
        <row r="9464">
          <cell r="AR9464" t="str">
            <v/>
          </cell>
        </row>
        <row r="9465">
          <cell r="AR9465" t="str">
            <v/>
          </cell>
        </row>
        <row r="9466">
          <cell r="AR9466" t="str">
            <v/>
          </cell>
        </row>
        <row r="9467">
          <cell r="AR9467" t="str">
            <v/>
          </cell>
        </row>
        <row r="9468">
          <cell r="AR9468" t="str">
            <v/>
          </cell>
        </row>
        <row r="9469">
          <cell r="AR9469" t="str">
            <v/>
          </cell>
        </row>
        <row r="9470">
          <cell r="AR9470" t="str">
            <v/>
          </cell>
        </row>
        <row r="9471">
          <cell r="AR9471" t="str">
            <v/>
          </cell>
        </row>
        <row r="9472">
          <cell r="AR9472" t="str">
            <v/>
          </cell>
        </row>
        <row r="9473">
          <cell r="AR9473" t="str">
            <v/>
          </cell>
        </row>
        <row r="9474">
          <cell r="AR9474" t="str">
            <v/>
          </cell>
        </row>
        <row r="9475">
          <cell r="AR9475" t="str">
            <v/>
          </cell>
        </row>
        <row r="9476">
          <cell r="AR9476" t="str">
            <v/>
          </cell>
        </row>
        <row r="9477">
          <cell r="AR9477" t="str">
            <v/>
          </cell>
        </row>
        <row r="9478">
          <cell r="AR9478" t="str">
            <v/>
          </cell>
        </row>
        <row r="9479">
          <cell r="AR9479" t="str">
            <v/>
          </cell>
        </row>
        <row r="9480">
          <cell r="AR9480" t="str">
            <v/>
          </cell>
        </row>
        <row r="9481">
          <cell r="AR9481" t="str">
            <v/>
          </cell>
        </row>
        <row r="9482">
          <cell r="AR9482" t="str">
            <v/>
          </cell>
        </row>
        <row r="9483">
          <cell r="AR9483" t="str">
            <v/>
          </cell>
        </row>
        <row r="9484">
          <cell r="AR9484" t="str">
            <v/>
          </cell>
        </row>
        <row r="9485">
          <cell r="AR9485" t="str">
            <v/>
          </cell>
        </row>
        <row r="9486">
          <cell r="AR9486" t="str">
            <v/>
          </cell>
        </row>
        <row r="9487">
          <cell r="AR9487" t="str">
            <v/>
          </cell>
        </row>
        <row r="9488">
          <cell r="AR9488" t="str">
            <v/>
          </cell>
        </row>
        <row r="9489">
          <cell r="AR9489" t="str">
            <v/>
          </cell>
        </row>
        <row r="9490">
          <cell r="AR9490" t="str">
            <v/>
          </cell>
        </row>
        <row r="9491">
          <cell r="AR9491" t="str">
            <v/>
          </cell>
        </row>
        <row r="9492">
          <cell r="AR9492" t="str">
            <v/>
          </cell>
        </row>
        <row r="9493">
          <cell r="AR9493" t="str">
            <v/>
          </cell>
        </row>
        <row r="9494">
          <cell r="AR9494" t="str">
            <v/>
          </cell>
        </row>
        <row r="9495">
          <cell r="AR9495" t="str">
            <v/>
          </cell>
        </row>
        <row r="9496">
          <cell r="AR9496" t="str">
            <v/>
          </cell>
        </row>
        <row r="9497">
          <cell r="AR9497" t="str">
            <v/>
          </cell>
        </row>
        <row r="9498">
          <cell r="AR9498" t="str">
            <v/>
          </cell>
        </row>
        <row r="9499">
          <cell r="AR9499" t="str">
            <v/>
          </cell>
        </row>
        <row r="9500">
          <cell r="AR9500" t="str">
            <v/>
          </cell>
        </row>
        <row r="9501">
          <cell r="AR9501" t="str">
            <v/>
          </cell>
        </row>
        <row r="9502">
          <cell r="AR9502" t="str">
            <v/>
          </cell>
        </row>
        <row r="9503">
          <cell r="AR9503" t="str">
            <v/>
          </cell>
        </row>
        <row r="9504">
          <cell r="AR9504" t="str">
            <v/>
          </cell>
        </row>
        <row r="9505">
          <cell r="AR9505" t="str">
            <v/>
          </cell>
        </row>
        <row r="9506">
          <cell r="AR9506" t="str">
            <v/>
          </cell>
        </row>
        <row r="9507">
          <cell r="AR9507" t="str">
            <v/>
          </cell>
        </row>
        <row r="9508">
          <cell r="AR9508" t="str">
            <v/>
          </cell>
        </row>
        <row r="9509">
          <cell r="AR9509" t="str">
            <v/>
          </cell>
        </row>
        <row r="9510">
          <cell r="AR9510" t="str">
            <v/>
          </cell>
        </row>
        <row r="9511">
          <cell r="AR9511" t="str">
            <v/>
          </cell>
        </row>
        <row r="9512">
          <cell r="AR9512" t="str">
            <v/>
          </cell>
        </row>
        <row r="9513">
          <cell r="AR9513" t="str">
            <v/>
          </cell>
        </row>
        <row r="9514">
          <cell r="AR9514" t="str">
            <v/>
          </cell>
        </row>
        <row r="9515">
          <cell r="AR9515" t="str">
            <v/>
          </cell>
        </row>
        <row r="9516">
          <cell r="AR9516" t="str">
            <v/>
          </cell>
        </row>
        <row r="9517">
          <cell r="AR9517" t="str">
            <v/>
          </cell>
        </row>
        <row r="9518">
          <cell r="AR9518" t="str">
            <v/>
          </cell>
        </row>
        <row r="9519">
          <cell r="AR9519" t="str">
            <v/>
          </cell>
        </row>
        <row r="9520">
          <cell r="AR9520" t="str">
            <v/>
          </cell>
        </row>
        <row r="9521">
          <cell r="AR9521" t="str">
            <v/>
          </cell>
        </row>
        <row r="9522">
          <cell r="AR9522" t="str">
            <v/>
          </cell>
        </row>
        <row r="9523">
          <cell r="AR9523" t="str">
            <v/>
          </cell>
        </row>
        <row r="9524">
          <cell r="AR9524" t="str">
            <v/>
          </cell>
        </row>
        <row r="9525">
          <cell r="AR9525" t="str">
            <v/>
          </cell>
        </row>
        <row r="9526">
          <cell r="AR9526" t="str">
            <v/>
          </cell>
        </row>
        <row r="9527">
          <cell r="AR9527" t="str">
            <v/>
          </cell>
        </row>
        <row r="9528">
          <cell r="AR9528" t="str">
            <v/>
          </cell>
        </row>
        <row r="9529">
          <cell r="AR9529" t="str">
            <v/>
          </cell>
        </row>
        <row r="9530">
          <cell r="AR9530" t="str">
            <v/>
          </cell>
        </row>
        <row r="9531">
          <cell r="AR9531" t="str">
            <v/>
          </cell>
        </row>
        <row r="9532">
          <cell r="AR9532" t="str">
            <v/>
          </cell>
        </row>
        <row r="9533">
          <cell r="AR9533" t="str">
            <v/>
          </cell>
        </row>
        <row r="9534">
          <cell r="AR9534" t="str">
            <v/>
          </cell>
        </row>
        <row r="9535">
          <cell r="AR9535" t="str">
            <v/>
          </cell>
        </row>
        <row r="9536">
          <cell r="AR9536" t="str">
            <v/>
          </cell>
        </row>
        <row r="9537">
          <cell r="AR9537" t="str">
            <v/>
          </cell>
        </row>
        <row r="9538">
          <cell r="AR9538" t="str">
            <v/>
          </cell>
        </row>
        <row r="9539">
          <cell r="AR9539" t="str">
            <v/>
          </cell>
        </row>
        <row r="9540">
          <cell r="AR9540" t="str">
            <v/>
          </cell>
        </row>
        <row r="9541">
          <cell r="AR9541" t="str">
            <v/>
          </cell>
        </row>
        <row r="9542">
          <cell r="AR9542" t="str">
            <v/>
          </cell>
        </row>
        <row r="9543">
          <cell r="AR9543" t="str">
            <v/>
          </cell>
        </row>
        <row r="9544">
          <cell r="AR9544" t="str">
            <v/>
          </cell>
        </row>
        <row r="9545">
          <cell r="AR9545" t="str">
            <v/>
          </cell>
        </row>
        <row r="9546">
          <cell r="AR9546" t="str">
            <v/>
          </cell>
        </row>
        <row r="9547">
          <cell r="AR9547" t="str">
            <v/>
          </cell>
        </row>
        <row r="9548">
          <cell r="AR9548" t="str">
            <v/>
          </cell>
        </row>
        <row r="9549">
          <cell r="AR9549" t="str">
            <v/>
          </cell>
        </row>
        <row r="9550">
          <cell r="AR9550" t="str">
            <v/>
          </cell>
        </row>
        <row r="9551">
          <cell r="AR9551" t="str">
            <v/>
          </cell>
        </row>
        <row r="9552">
          <cell r="AR9552" t="str">
            <v/>
          </cell>
        </row>
        <row r="9553">
          <cell r="AR9553" t="str">
            <v/>
          </cell>
        </row>
        <row r="9554">
          <cell r="AR9554" t="str">
            <v/>
          </cell>
        </row>
        <row r="9555">
          <cell r="AR9555" t="str">
            <v/>
          </cell>
        </row>
        <row r="9556">
          <cell r="AR9556" t="str">
            <v/>
          </cell>
        </row>
        <row r="9557">
          <cell r="AR9557" t="str">
            <v/>
          </cell>
        </row>
        <row r="9558">
          <cell r="AR9558" t="str">
            <v/>
          </cell>
        </row>
        <row r="9559">
          <cell r="AR9559" t="str">
            <v/>
          </cell>
        </row>
        <row r="9560">
          <cell r="AR9560" t="str">
            <v/>
          </cell>
        </row>
        <row r="9561">
          <cell r="AR9561" t="str">
            <v/>
          </cell>
        </row>
        <row r="9562">
          <cell r="AR9562" t="str">
            <v/>
          </cell>
        </row>
        <row r="9563">
          <cell r="AR9563" t="str">
            <v/>
          </cell>
        </row>
        <row r="9564">
          <cell r="AR9564" t="str">
            <v/>
          </cell>
        </row>
        <row r="9565">
          <cell r="AR9565" t="str">
            <v/>
          </cell>
        </row>
        <row r="9566">
          <cell r="AR9566" t="str">
            <v/>
          </cell>
        </row>
        <row r="9567">
          <cell r="AR9567" t="str">
            <v/>
          </cell>
        </row>
        <row r="9568">
          <cell r="AR9568" t="str">
            <v/>
          </cell>
        </row>
        <row r="9569">
          <cell r="AR9569" t="str">
            <v/>
          </cell>
        </row>
        <row r="9570">
          <cell r="AR9570" t="str">
            <v/>
          </cell>
        </row>
        <row r="9571">
          <cell r="AR9571" t="str">
            <v/>
          </cell>
        </row>
        <row r="9572">
          <cell r="AR9572" t="str">
            <v/>
          </cell>
        </row>
        <row r="9573">
          <cell r="AR9573" t="str">
            <v/>
          </cell>
        </row>
        <row r="9574">
          <cell r="AR9574" t="str">
            <v/>
          </cell>
        </row>
        <row r="9575">
          <cell r="AR9575" t="str">
            <v/>
          </cell>
        </row>
        <row r="9576">
          <cell r="AR9576" t="str">
            <v/>
          </cell>
        </row>
        <row r="9577">
          <cell r="AR9577" t="str">
            <v/>
          </cell>
        </row>
        <row r="9578">
          <cell r="AR9578" t="str">
            <v/>
          </cell>
        </row>
        <row r="9579">
          <cell r="AR9579" t="str">
            <v/>
          </cell>
        </row>
        <row r="9580">
          <cell r="AR9580" t="str">
            <v/>
          </cell>
        </row>
        <row r="9581">
          <cell r="AR9581" t="str">
            <v/>
          </cell>
        </row>
        <row r="9582">
          <cell r="AR9582" t="str">
            <v/>
          </cell>
        </row>
        <row r="9583">
          <cell r="AR9583" t="str">
            <v/>
          </cell>
        </row>
        <row r="9584">
          <cell r="AR9584" t="str">
            <v/>
          </cell>
        </row>
        <row r="9585">
          <cell r="AR9585" t="str">
            <v/>
          </cell>
        </row>
        <row r="9586">
          <cell r="AR9586" t="str">
            <v/>
          </cell>
        </row>
        <row r="9587">
          <cell r="AR9587" t="str">
            <v/>
          </cell>
        </row>
        <row r="9588">
          <cell r="AR9588" t="str">
            <v/>
          </cell>
        </row>
        <row r="9589">
          <cell r="AR9589" t="str">
            <v/>
          </cell>
        </row>
        <row r="9590">
          <cell r="AR9590" t="str">
            <v/>
          </cell>
        </row>
        <row r="9591">
          <cell r="AR9591" t="str">
            <v/>
          </cell>
        </row>
        <row r="9592">
          <cell r="AR9592" t="str">
            <v/>
          </cell>
        </row>
        <row r="9593">
          <cell r="AR9593" t="str">
            <v/>
          </cell>
        </row>
        <row r="9594">
          <cell r="AR9594" t="str">
            <v/>
          </cell>
        </row>
        <row r="9595">
          <cell r="AR9595" t="str">
            <v/>
          </cell>
        </row>
        <row r="9596">
          <cell r="AR9596" t="str">
            <v/>
          </cell>
        </row>
        <row r="9597">
          <cell r="AR9597" t="str">
            <v/>
          </cell>
        </row>
        <row r="9598">
          <cell r="AR9598" t="str">
            <v/>
          </cell>
        </row>
        <row r="9599">
          <cell r="AR9599" t="str">
            <v/>
          </cell>
        </row>
        <row r="9600">
          <cell r="AR9600" t="str">
            <v/>
          </cell>
        </row>
        <row r="9601">
          <cell r="AR9601" t="str">
            <v/>
          </cell>
        </row>
        <row r="9602">
          <cell r="AR9602" t="str">
            <v/>
          </cell>
        </row>
        <row r="9603">
          <cell r="AR9603" t="str">
            <v/>
          </cell>
        </row>
        <row r="9604">
          <cell r="AR9604" t="str">
            <v/>
          </cell>
        </row>
        <row r="9605">
          <cell r="AR9605" t="str">
            <v/>
          </cell>
        </row>
        <row r="9606">
          <cell r="AR9606" t="str">
            <v/>
          </cell>
        </row>
        <row r="9607">
          <cell r="AR9607" t="str">
            <v/>
          </cell>
        </row>
        <row r="9608">
          <cell r="AR9608" t="str">
            <v/>
          </cell>
        </row>
        <row r="9609">
          <cell r="AR9609" t="str">
            <v/>
          </cell>
        </row>
        <row r="9610">
          <cell r="AR9610" t="str">
            <v/>
          </cell>
        </row>
        <row r="9611">
          <cell r="AR9611" t="str">
            <v/>
          </cell>
        </row>
        <row r="9612">
          <cell r="AR9612" t="str">
            <v/>
          </cell>
        </row>
        <row r="9613">
          <cell r="AR9613" t="str">
            <v/>
          </cell>
        </row>
        <row r="9614">
          <cell r="AR9614" t="str">
            <v/>
          </cell>
        </row>
        <row r="9615">
          <cell r="AR9615" t="str">
            <v/>
          </cell>
        </row>
        <row r="9616">
          <cell r="AR9616" t="str">
            <v/>
          </cell>
        </row>
        <row r="9617">
          <cell r="AR9617" t="str">
            <v/>
          </cell>
        </row>
        <row r="9618">
          <cell r="AR9618" t="str">
            <v/>
          </cell>
        </row>
        <row r="9619">
          <cell r="AR9619" t="str">
            <v/>
          </cell>
        </row>
        <row r="9620">
          <cell r="AR9620" t="str">
            <v/>
          </cell>
        </row>
        <row r="9621">
          <cell r="AR9621" t="str">
            <v/>
          </cell>
        </row>
        <row r="9622">
          <cell r="AR9622" t="str">
            <v/>
          </cell>
        </row>
        <row r="9623">
          <cell r="AR9623" t="str">
            <v/>
          </cell>
        </row>
        <row r="9624">
          <cell r="AR9624" t="str">
            <v/>
          </cell>
        </row>
        <row r="9625">
          <cell r="AR9625" t="str">
            <v/>
          </cell>
        </row>
        <row r="9626">
          <cell r="AR9626" t="str">
            <v/>
          </cell>
        </row>
        <row r="9627">
          <cell r="AR9627" t="str">
            <v/>
          </cell>
        </row>
        <row r="9628">
          <cell r="AR9628" t="str">
            <v/>
          </cell>
        </row>
        <row r="9629">
          <cell r="AR9629" t="str">
            <v/>
          </cell>
        </row>
        <row r="9630">
          <cell r="AR9630" t="str">
            <v/>
          </cell>
        </row>
        <row r="9631">
          <cell r="AR9631" t="str">
            <v/>
          </cell>
        </row>
        <row r="9632">
          <cell r="AR9632" t="str">
            <v/>
          </cell>
        </row>
        <row r="9633">
          <cell r="AR9633" t="str">
            <v/>
          </cell>
        </row>
        <row r="9634">
          <cell r="AR9634" t="str">
            <v/>
          </cell>
        </row>
        <row r="9635">
          <cell r="AR9635" t="str">
            <v/>
          </cell>
        </row>
        <row r="9636">
          <cell r="AR9636" t="str">
            <v/>
          </cell>
        </row>
        <row r="9637">
          <cell r="AR9637" t="str">
            <v/>
          </cell>
        </row>
        <row r="9638">
          <cell r="AR9638" t="str">
            <v/>
          </cell>
        </row>
        <row r="9639">
          <cell r="AR9639" t="str">
            <v/>
          </cell>
        </row>
        <row r="9640">
          <cell r="AR9640" t="str">
            <v/>
          </cell>
        </row>
        <row r="9641">
          <cell r="AR9641" t="str">
            <v/>
          </cell>
        </row>
        <row r="9642">
          <cell r="AR9642" t="str">
            <v/>
          </cell>
        </row>
        <row r="9643">
          <cell r="AR9643" t="str">
            <v/>
          </cell>
        </row>
        <row r="9644">
          <cell r="AR9644" t="str">
            <v/>
          </cell>
        </row>
        <row r="9645">
          <cell r="AR9645" t="str">
            <v/>
          </cell>
        </row>
        <row r="9646">
          <cell r="AR9646" t="str">
            <v/>
          </cell>
        </row>
        <row r="9647">
          <cell r="AR9647" t="str">
            <v/>
          </cell>
        </row>
        <row r="9648">
          <cell r="AR9648" t="str">
            <v/>
          </cell>
        </row>
        <row r="9649">
          <cell r="AR9649" t="str">
            <v/>
          </cell>
        </row>
        <row r="9650">
          <cell r="AR9650" t="str">
            <v/>
          </cell>
        </row>
        <row r="9651">
          <cell r="AR9651" t="str">
            <v/>
          </cell>
        </row>
        <row r="9652">
          <cell r="AR9652" t="str">
            <v/>
          </cell>
        </row>
        <row r="9653">
          <cell r="AR9653" t="str">
            <v/>
          </cell>
        </row>
        <row r="9654">
          <cell r="AR9654" t="str">
            <v/>
          </cell>
        </row>
        <row r="9655">
          <cell r="AR9655" t="str">
            <v/>
          </cell>
        </row>
        <row r="9656">
          <cell r="AR9656" t="str">
            <v/>
          </cell>
        </row>
        <row r="9657">
          <cell r="AR9657" t="str">
            <v/>
          </cell>
        </row>
        <row r="9658">
          <cell r="AR9658" t="str">
            <v/>
          </cell>
        </row>
        <row r="9659">
          <cell r="AR9659" t="str">
            <v/>
          </cell>
        </row>
        <row r="9660">
          <cell r="AR9660" t="str">
            <v/>
          </cell>
        </row>
        <row r="9661">
          <cell r="AR9661" t="str">
            <v/>
          </cell>
        </row>
        <row r="9662">
          <cell r="AR9662" t="str">
            <v/>
          </cell>
        </row>
        <row r="9663">
          <cell r="AR9663" t="str">
            <v/>
          </cell>
        </row>
        <row r="9664">
          <cell r="AR9664" t="str">
            <v/>
          </cell>
        </row>
        <row r="9665">
          <cell r="AR9665" t="str">
            <v/>
          </cell>
        </row>
        <row r="9666">
          <cell r="AR9666" t="str">
            <v/>
          </cell>
        </row>
        <row r="9667">
          <cell r="AR9667" t="str">
            <v/>
          </cell>
        </row>
        <row r="9668">
          <cell r="AR9668" t="str">
            <v/>
          </cell>
        </row>
        <row r="9669">
          <cell r="AR9669" t="str">
            <v/>
          </cell>
        </row>
        <row r="9670">
          <cell r="AR9670" t="str">
            <v/>
          </cell>
        </row>
        <row r="9671">
          <cell r="AR9671" t="str">
            <v/>
          </cell>
        </row>
        <row r="9672">
          <cell r="AR9672" t="str">
            <v/>
          </cell>
        </row>
        <row r="9673">
          <cell r="AR9673" t="str">
            <v/>
          </cell>
        </row>
        <row r="9674">
          <cell r="AR9674" t="str">
            <v/>
          </cell>
        </row>
        <row r="9675">
          <cell r="AR9675" t="str">
            <v/>
          </cell>
        </row>
        <row r="9676">
          <cell r="AR9676" t="str">
            <v/>
          </cell>
        </row>
        <row r="9677">
          <cell r="AR9677" t="str">
            <v/>
          </cell>
        </row>
        <row r="9678">
          <cell r="AR9678" t="str">
            <v/>
          </cell>
        </row>
        <row r="9679">
          <cell r="AR9679" t="str">
            <v/>
          </cell>
        </row>
        <row r="9680">
          <cell r="AR9680" t="str">
            <v/>
          </cell>
        </row>
        <row r="9681">
          <cell r="AR9681" t="str">
            <v/>
          </cell>
        </row>
        <row r="9682">
          <cell r="AR9682" t="str">
            <v/>
          </cell>
        </row>
        <row r="9683">
          <cell r="AR9683" t="str">
            <v/>
          </cell>
        </row>
        <row r="9684">
          <cell r="AR9684" t="str">
            <v/>
          </cell>
        </row>
        <row r="9685">
          <cell r="AR9685" t="str">
            <v/>
          </cell>
        </row>
        <row r="9686">
          <cell r="AR9686" t="str">
            <v/>
          </cell>
        </row>
        <row r="9687">
          <cell r="AR9687" t="str">
            <v/>
          </cell>
        </row>
        <row r="9688">
          <cell r="AR9688" t="str">
            <v/>
          </cell>
        </row>
        <row r="9689">
          <cell r="AR9689" t="str">
            <v/>
          </cell>
        </row>
        <row r="9690">
          <cell r="AR9690" t="str">
            <v/>
          </cell>
        </row>
        <row r="9691">
          <cell r="AR9691" t="str">
            <v/>
          </cell>
        </row>
        <row r="9692">
          <cell r="AR9692" t="str">
            <v/>
          </cell>
        </row>
        <row r="9693">
          <cell r="AR9693" t="str">
            <v/>
          </cell>
        </row>
        <row r="9694">
          <cell r="AR9694" t="str">
            <v/>
          </cell>
        </row>
        <row r="9695">
          <cell r="AR9695" t="str">
            <v/>
          </cell>
        </row>
        <row r="9696">
          <cell r="AR9696" t="str">
            <v/>
          </cell>
        </row>
        <row r="9697">
          <cell r="AR9697" t="str">
            <v/>
          </cell>
        </row>
        <row r="9698">
          <cell r="AR9698" t="str">
            <v/>
          </cell>
        </row>
        <row r="9699">
          <cell r="AR9699" t="str">
            <v/>
          </cell>
        </row>
        <row r="9700">
          <cell r="AR9700" t="str">
            <v/>
          </cell>
        </row>
        <row r="9701">
          <cell r="AR9701" t="str">
            <v/>
          </cell>
        </row>
        <row r="9702">
          <cell r="AR9702" t="str">
            <v/>
          </cell>
        </row>
        <row r="9703">
          <cell r="AR9703" t="str">
            <v/>
          </cell>
        </row>
        <row r="9704">
          <cell r="AR9704" t="str">
            <v/>
          </cell>
        </row>
        <row r="9705">
          <cell r="AR9705" t="str">
            <v/>
          </cell>
        </row>
        <row r="9706">
          <cell r="AR9706" t="str">
            <v/>
          </cell>
        </row>
        <row r="9707">
          <cell r="AR9707" t="str">
            <v/>
          </cell>
        </row>
        <row r="9708">
          <cell r="AR9708" t="str">
            <v/>
          </cell>
        </row>
        <row r="9709">
          <cell r="AR9709" t="str">
            <v/>
          </cell>
        </row>
        <row r="9710">
          <cell r="AR9710" t="str">
            <v/>
          </cell>
        </row>
        <row r="9711">
          <cell r="AR9711" t="str">
            <v/>
          </cell>
        </row>
        <row r="9712">
          <cell r="AR9712" t="str">
            <v/>
          </cell>
        </row>
        <row r="9713">
          <cell r="AR9713" t="str">
            <v/>
          </cell>
        </row>
        <row r="9714">
          <cell r="AR9714" t="str">
            <v/>
          </cell>
        </row>
        <row r="9715">
          <cell r="AR9715" t="str">
            <v/>
          </cell>
        </row>
        <row r="9716">
          <cell r="AR9716" t="str">
            <v/>
          </cell>
        </row>
        <row r="9717">
          <cell r="AR9717" t="str">
            <v/>
          </cell>
        </row>
        <row r="9718">
          <cell r="AR9718" t="str">
            <v/>
          </cell>
        </row>
        <row r="9719">
          <cell r="AR9719" t="str">
            <v/>
          </cell>
        </row>
        <row r="9720">
          <cell r="AR9720" t="str">
            <v/>
          </cell>
        </row>
        <row r="9721">
          <cell r="AR9721" t="str">
            <v/>
          </cell>
        </row>
        <row r="9722">
          <cell r="AR9722" t="str">
            <v/>
          </cell>
        </row>
        <row r="9723">
          <cell r="AR9723" t="str">
            <v/>
          </cell>
        </row>
        <row r="9724">
          <cell r="AR9724" t="str">
            <v/>
          </cell>
        </row>
        <row r="9725">
          <cell r="AR9725" t="str">
            <v/>
          </cell>
        </row>
        <row r="9726">
          <cell r="AR9726" t="str">
            <v/>
          </cell>
        </row>
        <row r="9727">
          <cell r="AR9727" t="str">
            <v/>
          </cell>
        </row>
        <row r="9728">
          <cell r="AR9728" t="str">
            <v/>
          </cell>
        </row>
        <row r="9729">
          <cell r="AR9729" t="str">
            <v/>
          </cell>
        </row>
        <row r="9730">
          <cell r="AR9730" t="str">
            <v/>
          </cell>
        </row>
        <row r="9731">
          <cell r="AR9731" t="str">
            <v/>
          </cell>
        </row>
        <row r="9732">
          <cell r="AR9732" t="str">
            <v/>
          </cell>
        </row>
        <row r="9733">
          <cell r="AR9733" t="str">
            <v/>
          </cell>
        </row>
        <row r="9734">
          <cell r="AR9734" t="str">
            <v/>
          </cell>
        </row>
        <row r="9735">
          <cell r="AR9735" t="str">
            <v/>
          </cell>
        </row>
        <row r="9736">
          <cell r="AR9736" t="str">
            <v/>
          </cell>
        </row>
        <row r="9737">
          <cell r="AR9737" t="str">
            <v/>
          </cell>
        </row>
        <row r="9738">
          <cell r="AR9738" t="str">
            <v/>
          </cell>
        </row>
        <row r="9739">
          <cell r="AR9739" t="str">
            <v/>
          </cell>
        </row>
        <row r="9740">
          <cell r="AR9740" t="str">
            <v/>
          </cell>
        </row>
        <row r="9741">
          <cell r="AR9741" t="str">
            <v/>
          </cell>
        </row>
        <row r="9742">
          <cell r="AR9742" t="str">
            <v/>
          </cell>
        </row>
        <row r="9743">
          <cell r="AR9743" t="str">
            <v/>
          </cell>
        </row>
        <row r="9744">
          <cell r="AR9744" t="str">
            <v/>
          </cell>
        </row>
        <row r="9745">
          <cell r="AR9745" t="str">
            <v/>
          </cell>
        </row>
        <row r="9746">
          <cell r="AR9746" t="str">
            <v/>
          </cell>
        </row>
        <row r="9747">
          <cell r="AR9747" t="str">
            <v/>
          </cell>
        </row>
        <row r="9748">
          <cell r="AR9748" t="str">
            <v/>
          </cell>
        </row>
        <row r="9749">
          <cell r="AR9749" t="str">
            <v/>
          </cell>
        </row>
        <row r="9750">
          <cell r="AR9750" t="str">
            <v/>
          </cell>
        </row>
        <row r="9751">
          <cell r="AR9751" t="str">
            <v/>
          </cell>
        </row>
        <row r="9752">
          <cell r="AR9752" t="str">
            <v/>
          </cell>
        </row>
        <row r="9753">
          <cell r="AR9753" t="str">
            <v/>
          </cell>
        </row>
        <row r="9754">
          <cell r="AR9754" t="str">
            <v/>
          </cell>
        </row>
        <row r="9755">
          <cell r="AR9755" t="str">
            <v/>
          </cell>
        </row>
        <row r="9756">
          <cell r="AR9756" t="str">
            <v/>
          </cell>
        </row>
        <row r="9757">
          <cell r="AR9757" t="str">
            <v/>
          </cell>
        </row>
        <row r="9758">
          <cell r="AR9758" t="str">
            <v/>
          </cell>
        </row>
        <row r="9759">
          <cell r="AR9759" t="str">
            <v/>
          </cell>
        </row>
        <row r="9760">
          <cell r="AR9760" t="str">
            <v/>
          </cell>
        </row>
        <row r="9761">
          <cell r="AR9761" t="str">
            <v/>
          </cell>
        </row>
        <row r="9762">
          <cell r="AR9762" t="str">
            <v/>
          </cell>
        </row>
        <row r="9763">
          <cell r="AR9763" t="str">
            <v/>
          </cell>
        </row>
        <row r="9764">
          <cell r="AR9764" t="str">
            <v/>
          </cell>
        </row>
        <row r="9765">
          <cell r="AR9765" t="str">
            <v/>
          </cell>
        </row>
        <row r="9766">
          <cell r="AR9766" t="str">
            <v/>
          </cell>
        </row>
        <row r="9767">
          <cell r="AR9767" t="str">
            <v/>
          </cell>
        </row>
        <row r="9768">
          <cell r="AR9768" t="str">
            <v/>
          </cell>
        </row>
        <row r="9769">
          <cell r="AR9769" t="str">
            <v/>
          </cell>
        </row>
        <row r="9770">
          <cell r="AR9770" t="str">
            <v/>
          </cell>
        </row>
        <row r="9771">
          <cell r="AR9771" t="str">
            <v/>
          </cell>
        </row>
        <row r="9772">
          <cell r="AR9772" t="str">
            <v/>
          </cell>
        </row>
        <row r="9773">
          <cell r="AR9773" t="str">
            <v/>
          </cell>
        </row>
        <row r="9774">
          <cell r="AR9774" t="str">
            <v/>
          </cell>
        </row>
        <row r="9775">
          <cell r="AR9775" t="str">
            <v/>
          </cell>
        </row>
        <row r="9776">
          <cell r="AR9776" t="str">
            <v/>
          </cell>
        </row>
        <row r="9777">
          <cell r="AR9777" t="str">
            <v/>
          </cell>
        </row>
        <row r="9778">
          <cell r="AR9778" t="str">
            <v/>
          </cell>
        </row>
        <row r="9779">
          <cell r="AR9779" t="str">
            <v/>
          </cell>
        </row>
        <row r="9780">
          <cell r="AR9780" t="str">
            <v/>
          </cell>
        </row>
        <row r="9781">
          <cell r="AR9781" t="str">
            <v/>
          </cell>
        </row>
        <row r="9782">
          <cell r="AR9782" t="str">
            <v/>
          </cell>
        </row>
        <row r="9783">
          <cell r="AR9783" t="str">
            <v/>
          </cell>
        </row>
        <row r="9784">
          <cell r="AR9784" t="str">
            <v/>
          </cell>
        </row>
        <row r="9785">
          <cell r="AR9785" t="str">
            <v/>
          </cell>
        </row>
        <row r="9786">
          <cell r="AR9786" t="str">
            <v/>
          </cell>
        </row>
        <row r="9787">
          <cell r="AR9787" t="str">
            <v/>
          </cell>
        </row>
        <row r="9788">
          <cell r="AR9788" t="str">
            <v/>
          </cell>
        </row>
        <row r="9789">
          <cell r="AR9789" t="str">
            <v/>
          </cell>
        </row>
        <row r="9790">
          <cell r="AR9790" t="str">
            <v/>
          </cell>
        </row>
        <row r="9791">
          <cell r="AR9791" t="str">
            <v/>
          </cell>
        </row>
        <row r="9792">
          <cell r="AR9792" t="str">
            <v/>
          </cell>
        </row>
        <row r="9793">
          <cell r="AR9793" t="str">
            <v/>
          </cell>
        </row>
        <row r="9794">
          <cell r="AR9794" t="str">
            <v/>
          </cell>
        </row>
        <row r="9795">
          <cell r="AR9795" t="str">
            <v/>
          </cell>
        </row>
        <row r="9796">
          <cell r="AR9796" t="str">
            <v/>
          </cell>
        </row>
        <row r="9797">
          <cell r="AR9797" t="str">
            <v/>
          </cell>
        </row>
        <row r="9798">
          <cell r="AR9798" t="str">
            <v/>
          </cell>
        </row>
        <row r="9799">
          <cell r="AR9799" t="str">
            <v/>
          </cell>
        </row>
        <row r="9800">
          <cell r="AR9800" t="str">
            <v/>
          </cell>
        </row>
        <row r="9801">
          <cell r="AR9801" t="str">
            <v/>
          </cell>
        </row>
        <row r="9802">
          <cell r="AR9802" t="str">
            <v/>
          </cell>
        </row>
        <row r="9803">
          <cell r="AR9803" t="str">
            <v/>
          </cell>
        </row>
        <row r="9804">
          <cell r="AR9804" t="str">
            <v/>
          </cell>
        </row>
        <row r="9805">
          <cell r="AR9805" t="str">
            <v/>
          </cell>
        </row>
        <row r="9806">
          <cell r="AR9806" t="str">
            <v/>
          </cell>
        </row>
        <row r="9807">
          <cell r="AR9807" t="str">
            <v/>
          </cell>
        </row>
        <row r="9808">
          <cell r="AR9808" t="str">
            <v/>
          </cell>
        </row>
        <row r="9809">
          <cell r="AR9809" t="str">
            <v/>
          </cell>
        </row>
        <row r="9810">
          <cell r="AR9810" t="str">
            <v/>
          </cell>
        </row>
        <row r="9811">
          <cell r="AR9811" t="str">
            <v/>
          </cell>
        </row>
        <row r="9812">
          <cell r="AR9812" t="str">
            <v/>
          </cell>
        </row>
        <row r="9813">
          <cell r="AR9813" t="str">
            <v/>
          </cell>
        </row>
        <row r="9814">
          <cell r="AR9814" t="str">
            <v/>
          </cell>
        </row>
        <row r="9815">
          <cell r="AR9815" t="str">
            <v/>
          </cell>
        </row>
        <row r="9816">
          <cell r="AR9816" t="str">
            <v/>
          </cell>
        </row>
        <row r="9817">
          <cell r="AR9817" t="str">
            <v/>
          </cell>
        </row>
        <row r="9818">
          <cell r="AR9818" t="str">
            <v/>
          </cell>
        </row>
        <row r="9819">
          <cell r="AR9819" t="str">
            <v/>
          </cell>
        </row>
        <row r="9820">
          <cell r="AR9820" t="str">
            <v/>
          </cell>
        </row>
        <row r="9821">
          <cell r="AR9821" t="str">
            <v/>
          </cell>
        </row>
        <row r="9822">
          <cell r="AR9822" t="str">
            <v/>
          </cell>
        </row>
        <row r="9823">
          <cell r="AR9823" t="str">
            <v/>
          </cell>
        </row>
        <row r="9824">
          <cell r="AR9824" t="str">
            <v/>
          </cell>
        </row>
        <row r="9825">
          <cell r="AR9825" t="str">
            <v/>
          </cell>
        </row>
        <row r="9826">
          <cell r="AR9826" t="str">
            <v/>
          </cell>
        </row>
        <row r="9827">
          <cell r="AR9827" t="str">
            <v/>
          </cell>
        </row>
        <row r="9828">
          <cell r="AR9828" t="str">
            <v/>
          </cell>
        </row>
        <row r="9829">
          <cell r="AR9829" t="str">
            <v/>
          </cell>
        </row>
        <row r="9830">
          <cell r="AR9830" t="str">
            <v/>
          </cell>
        </row>
        <row r="9831">
          <cell r="AR9831" t="str">
            <v/>
          </cell>
        </row>
        <row r="9832">
          <cell r="AR9832" t="str">
            <v/>
          </cell>
        </row>
        <row r="9833">
          <cell r="AR9833" t="str">
            <v/>
          </cell>
        </row>
        <row r="9834">
          <cell r="AR9834" t="str">
            <v/>
          </cell>
        </row>
        <row r="9835">
          <cell r="AR9835" t="str">
            <v/>
          </cell>
        </row>
        <row r="9836">
          <cell r="AR9836" t="str">
            <v/>
          </cell>
        </row>
        <row r="9837">
          <cell r="AR9837" t="str">
            <v/>
          </cell>
        </row>
        <row r="9838">
          <cell r="AR9838" t="str">
            <v/>
          </cell>
        </row>
        <row r="9839">
          <cell r="AR9839" t="str">
            <v/>
          </cell>
        </row>
        <row r="9840">
          <cell r="AR9840" t="str">
            <v/>
          </cell>
        </row>
        <row r="9841">
          <cell r="AR9841" t="str">
            <v/>
          </cell>
        </row>
        <row r="9842">
          <cell r="AR9842" t="str">
            <v/>
          </cell>
        </row>
        <row r="9843">
          <cell r="AR9843" t="str">
            <v/>
          </cell>
        </row>
        <row r="9844">
          <cell r="AR9844" t="str">
            <v/>
          </cell>
        </row>
        <row r="9845">
          <cell r="AR9845" t="str">
            <v/>
          </cell>
        </row>
        <row r="9846">
          <cell r="AR9846" t="str">
            <v/>
          </cell>
        </row>
        <row r="9847">
          <cell r="AR9847" t="str">
            <v/>
          </cell>
        </row>
        <row r="9848">
          <cell r="AR9848" t="str">
            <v/>
          </cell>
        </row>
        <row r="9849">
          <cell r="AR9849" t="str">
            <v/>
          </cell>
        </row>
        <row r="9850">
          <cell r="AR9850" t="str">
            <v/>
          </cell>
        </row>
        <row r="9851">
          <cell r="AR9851" t="str">
            <v/>
          </cell>
        </row>
        <row r="9852">
          <cell r="AR9852" t="str">
            <v/>
          </cell>
        </row>
        <row r="9853">
          <cell r="AR9853" t="str">
            <v/>
          </cell>
        </row>
        <row r="9854">
          <cell r="AR9854" t="str">
            <v/>
          </cell>
        </row>
        <row r="9855">
          <cell r="AR9855" t="str">
            <v/>
          </cell>
        </row>
        <row r="9856">
          <cell r="AR9856" t="str">
            <v/>
          </cell>
        </row>
        <row r="9857">
          <cell r="AR9857" t="str">
            <v/>
          </cell>
        </row>
        <row r="9858">
          <cell r="AR9858" t="str">
            <v/>
          </cell>
        </row>
        <row r="9859">
          <cell r="AR9859" t="str">
            <v/>
          </cell>
        </row>
        <row r="9860">
          <cell r="AR9860" t="str">
            <v/>
          </cell>
        </row>
        <row r="9861">
          <cell r="AR9861" t="str">
            <v/>
          </cell>
        </row>
        <row r="9862">
          <cell r="AR9862" t="str">
            <v/>
          </cell>
        </row>
        <row r="9863">
          <cell r="AR9863" t="str">
            <v/>
          </cell>
        </row>
        <row r="9864">
          <cell r="AR9864" t="str">
            <v/>
          </cell>
        </row>
        <row r="9865">
          <cell r="AR9865" t="str">
            <v/>
          </cell>
        </row>
        <row r="9866">
          <cell r="AR9866" t="str">
            <v/>
          </cell>
        </row>
        <row r="9867">
          <cell r="AR9867" t="str">
            <v/>
          </cell>
        </row>
        <row r="9868">
          <cell r="AR9868" t="str">
            <v/>
          </cell>
        </row>
        <row r="9869">
          <cell r="AR9869" t="str">
            <v/>
          </cell>
        </row>
        <row r="9870">
          <cell r="AR9870" t="str">
            <v/>
          </cell>
        </row>
        <row r="9871">
          <cell r="AR9871" t="str">
            <v/>
          </cell>
        </row>
        <row r="9872">
          <cell r="AR9872" t="str">
            <v/>
          </cell>
        </row>
        <row r="9873">
          <cell r="AR9873" t="str">
            <v/>
          </cell>
        </row>
        <row r="9874">
          <cell r="AR9874" t="str">
            <v/>
          </cell>
        </row>
        <row r="9875">
          <cell r="AR9875" t="str">
            <v/>
          </cell>
        </row>
        <row r="9876">
          <cell r="AR9876" t="str">
            <v/>
          </cell>
        </row>
        <row r="9877">
          <cell r="AR9877" t="str">
            <v/>
          </cell>
        </row>
        <row r="9878">
          <cell r="AR9878" t="str">
            <v/>
          </cell>
        </row>
        <row r="9879">
          <cell r="AR9879" t="str">
            <v/>
          </cell>
        </row>
        <row r="9880">
          <cell r="AR9880" t="str">
            <v/>
          </cell>
        </row>
        <row r="9881">
          <cell r="AR9881" t="str">
            <v/>
          </cell>
        </row>
        <row r="9882">
          <cell r="AR9882" t="str">
            <v/>
          </cell>
        </row>
        <row r="9883">
          <cell r="AR9883" t="str">
            <v/>
          </cell>
        </row>
        <row r="9884">
          <cell r="AR9884" t="str">
            <v/>
          </cell>
        </row>
        <row r="9885">
          <cell r="AR9885" t="str">
            <v/>
          </cell>
        </row>
        <row r="9886">
          <cell r="AR9886" t="str">
            <v/>
          </cell>
        </row>
        <row r="9887">
          <cell r="AR9887" t="str">
            <v/>
          </cell>
        </row>
        <row r="9888">
          <cell r="AR9888" t="str">
            <v/>
          </cell>
        </row>
        <row r="9889">
          <cell r="AR9889" t="str">
            <v/>
          </cell>
        </row>
        <row r="9890">
          <cell r="AR9890" t="str">
            <v/>
          </cell>
        </row>
        <row r="9891">
          <cell r="AR9891" t="str">
            <v/>
          </cell>
        </row>
        <row r="9892">
          <cell r="AR9892" t="str">
            <v/>
          </cell>
        </row>
        <row r="9893">
          <cell r="AR9893" t="str">
            <v/>
          </cell>
        </row>
        <row r="9894">
          <cell r="AR9894" t="str">
            <v/>
          </cell>
        </row>
        <row r="9895">
          <cell r="AR9895" t="str">
            <v/>
          </cell>
        </row>
        <row r="9896">
          <cell r="AR9896" t="str">
            <v/>
          </cell>
        </row>
        <row r="9897">
          <cell r="AR9897" t="str">
            <v/>
          </cell>
        </row>
        <row r="9898">
          <cell r="AR9898" t="str">
            <v/>
          </cell>
        </row>
        <row r="9899">
          <cell r="AR9899" t="str">
            <v/>
          </cell>
        </row>
        <row r="9900">
          <cell r="AR9900" t="str">
            <v/>
          </cell>
        </row>
        <row r="9901">
          <cell r="AR9901" t="str">
            <v/>
          </cell>
        </row>
        <row r="9902">
          <cell r="AR9902" t="str">
            <v/>
          </cell>
        </row>
        <row r="9903">
          <cell r="AR9903" t="str">
            <v/>
          </cell>
        </row>
        <row r="9904">
          <cell r="AR9904" t="str">
            <v/>
          </cell>
        </row>
        <row r="9905">
          <cell r="AR9905" t="str">
            <v/>
          </cell>
        </row>
        <row r="9906">
          <cell r="AR9906" t="str">
            <v/>
          </cell>
        </row>
        <row r="9907">
          <cell r="AR9907" t="str">
            <v/>
          </cell>
        </row>
        <row r="9908">
          <cell r="AR9908" t="str">
            <v/>
          </cell>
        </row>
        <row r="9909">
          <cell r="AR9909" t="str">
            <v/>
          </cell>
        </row>
        <row r="9910">
          <cell r="AR9910" t="str">
            <v/>
          </cell>
        </row>
        <row r="9911">
          <cell r="AR9911" t="str">
            <v/>
          </cell>
        </row>
        <row r="9912">
          <cell r="AR9912" t="str">
            <v/>
          </cell>
        </row>
        <row r="9913">
          <cell r="AR9913" t="str">
            <v/>
          </cell>
        </row>
        <row r="9914">
          <cell r="AR9914" t="str">
            <v/>
          </cell>
        </row>
        <row r="9915">
          <cell r="AR9915" t="str">
            <v/>
          </cell>
        </row>
        <row r="9916">
          <cell r="AR9916" t="str">
            <v/>
          </cell>
        </row>
        <row r="9917">
          <cell r="AR9917" t="str">
            <v/>
          </cell>
        </row>
        <row r="9918">
          <cell r="AR9918" t="str">
            <v/>
          </cell>
        </row>
        <row r="9919">
          <cell r="AR9919" t="str">
            <v/>
          </cell>
        </row>
        <row r="9920">
          <cell r="AR9920" t="str">
            <v/>
          </cell>
        </row>
        <row r="9921">
          <cell r="AR9921" t="str">
            <v/>
          </cell>
        </row>
        <row r="9922">
          <cell r="AR9922" t="str">
            <v/>
          </cell>
        </row>
        <row r="9923">
          <cell r="AR9923" t="str">
            <v/>
          </cell>
        </row>
        <row r="9924">
          <cell r="AR9924" t="str">
            <v/>
          </cell>
        </row>
        <row r="9925">
          <cell r="AR9925" t="str">
            <v/>
          </cell>
        </row>
        <row r="9926">
          <cell r="AR9926" t="str">
            <v/>
          </cell>
        </row>
        <row r="9927">
          <cell r="AR9927" t="str">
            <v/>
          </cell>
        </row>
        <row r="9928">
          <cell r="AR9928" t="str">
            <v/>
          </cell>
        </row>
        <row r="9929">
          <cell r="AR9929" t="str">
            <v/>
          </cell>
        </row>
        <row r="9930">
          <cell r="AR9930" t="str">
            <v/>
          </cell>
        </row>
        <row r="9931">
          <cell r="AR9931" t="str">
            <v/>
          </cell>
        </row>
        <row r="9932">
          <cell r="AR9932" t="str">
            <v/>
          </cell>
        </row>
        <row r="9933">
          <cell r="AR9933" t="str">
            <v/>
          </cell>
        </row>
        <row r="9934">
          <cell r="AR9934" t="str">
            <v/>
          </cell>
        </row>
        <row r="9935">
          <cell r="AR9935" t="str">
            <v/>
          </cell>
        </row>
        <row r="9936">
          <cell r="AR9936" t="str">
            <v/>
          </cell>
        </row>
        <row r="9937">
          <cell r="AR9937" t="str">
            <v/>
          </cell>
        </row>
        <row r="9938">
          <cell r="AR9938" t="str">
            <v/>
          </cell>
        </row>
        <row r="9939">
          <cell r="AR9939" t="str">
            <v/>
          </cell>
        </row>
        <row r="9940">
          <cell r="AR9940" t="str">
            <v/>
          </cell>
        </row>
        <row r="9941">
          <cell r="AR9941" t="str">
            <v/>
          </cell>
        </row>
        <row r="9942">
          <cell r="AR9942" t="str">
            <v/>
          </cell>
        </row>
        <row r="9943">
          <cell r="AR9943" t="str">
            <v/>
          </cell>
        </row>
        <row r="9944">
          <cell r="AR9944" t="str">
            <v/>
          </cell>
        </row>
        <row r="9945">
          <cell r="AR9945" t="str">
            <v/>
          </cell>
        </row>
        <row r="9946">
          <cell r="AR9946" t="str">
            <v/>
          </cell>
        </row>
        <row r="9947">
          <cell r="AR9947" t="str">
            <v/>
          </cell>
        </row>
        <row r="9948">
          <cell r="AR9948" t="str">
            <v/>
          </cell>
        </row>
        <row r="9949">
          <cell r="AR9949" t="str">
            <v/>
          </cell>
        </row>
        <row r="9950">
          <cell r="AR9950" t="str">
            <v/>
          </cell>
        </row>
        <row r="9951">
          <cell r="AR9951" t="str">
            <v/>
          </cell>
        </row>
        <row r="9952">
          <cell r="AR9952" t="str">
            <v/>
          </cell>
        </row>
        <row r="9953">
          <cell r="AR9953" t="str">
            <v/>
          </cell>
        </row>
        <row r="9954">
          <cell r="AR9954" t="str">
            <v/>
          </cell>
        </row>
        <row r="9955">
          <cell r="AR9955" t="str">
            <v/>
          </cell>
        </row>
        <row r="9956">
          <cell r="AR9956" t="str">
            <v/>
          </cell>
        </row>
        <row r="9957">
          <cell r="AR9957" t="str">
            <v/>
          </cell>
        </row>
        <row r="9958">
          <cell r="AR9958" t="str">
            <v/>
          </cell>
        </row>
        <row r="9959">
          <cell r="AR9959" t="str">
            <v/>
          </cell>
        </row>
        <row r="9960">
          <cell r="AR9960" t="str">
            <v/>
          </cell>
        </row>
        <row r="9961">
          <cell r="AR9961" t="str">
            <v/>
          </cell>
        </row>
        <row r="9962">
          <cell r="AR9962" t="str">
            <v/>
          </cell>
        </row>
        <row r="9963">
          <cell r="AR9963" t="str">
            <v/>
          </cell>
        </row>
        <row r="9964">
          <cell r="AR9964" t="str">
            <v/>
          </cell>
        </row>
        <row r="9965">
          <cell r="AR9965" t="str">
            <v/>
          </cell>
        </row>
        <row r="9966">
          <cell r="AR9966" t="str">
            <v/>
          </cell>
        </row>
        <row r="9967">
          <cell r="AR9967" t="str">
            <v/>
          </cell>
        </row>
        <row r="9968">
          <cell r="AR9968" t="str">
            <v/>
          </cell>
        </row>
        <row r="9969">
          <cell r="AR9969" t="str">
            <v/>
          </cell>
        </row>
        <row r="9970">
          <cell r="AR9970" t="str">
            <v/>
          </cell>
        </row>
        <row r="9971">
          <cell r="AR9971" t="str">
            <v/>
          </cell>
        </row>
        <row r="9972">
          <cell r="AR9972" t="str">
            <v/>
          </cell>
        </row>
        <row r="9973">
          <cell r="AR9973" t="str">
            <v/>
          </cell>
        </row>
        <row r="9974">
          <cell r="AR9974" t="str">
            <v/>
          </cell>
        </row>
        <row r="9975">
          <cell r="AR9975" t="str">
            <v/>
          </cell>
        </row>
        <row r="9976">
          <cell r="AR9976" t="str">
            <v/>
          </cell>
        </row>
        <row r="9977">
          <cell r="AR9977" t="str">
            <v/>
          </cell>
        </row>
        <row r="9978">
          <cell r="AR9978" t="str">
            <v/>
          </cell>
        </row>
        <row r="9979">
          <cell r="AR9979" t="str">
            <v/>
          </cell>
        </row>
        <row r="9980">
          <cell r="AR9980" t="str">
            <v/>
          </cell>
        </row>
        <row r="9981">
          <cell r="AR9981" t="str">
            <v/>
          </cell>
        </row>
        <row r="9982">
          <cell r="AR9982" t="str">
            <v/>
          </cell>
        </row>
        <row r="9983">
          <cell r="AR9983" t="str">
            <v/>
          </cell>
        </row>
        <row r="9984">
          <cell r="AR9984" t="str">
            <v/>
          </cell>
        </row>
        <row r="9985">
          <cell r="AR9985" t="str">
            <v/>
          </cell>
        </row>
        <row r="9986">
          <cell r="AR9986" t="str">
            <v/>
          </cell>
        </row>
        <row r="9987">
          <cell r="AR9987" t="str">
            <v/>
          </cell>
        </row>
        <row r="9988">
          <cell r="AR9988" t="str">
            <v/>
          </cell>
        </row>
        <row r="9989">
          <cell r="AR9989" t="str">
            <v/>
          </cell>
        </row>
        <row r="9990">
          <cell r="AR9990" t="str">
            <v/>
          </cell>
        </row>
        <row r="9991">
          <cell r="AR9991" t="str">
            <v/>
          </cell>
        </row>
        <row r="9992">
          <cell r="AR9992" t="str">
            <v/>
          </cell>
        </row>
        <row r="9993">
          <cell r="AR9993" t="str">
            <v/>
          </cell>
        </row>
        <row r="9994">
          <cell r="AR9994" t="str">
            <v/>
          </cell>
        </row>
        <row r="9995">
          <cell r="AR9995" t="str">
            <v/>
          </cell>
        </row>
        <row r="9996">
          <cell r="AR9996" t="str">
            <v/>
          </cell>
        </row>
        <row r="9997">
          <cell r="AR9997" t="str">
            <v/>
          </cell>
        </row>
        <row r="9998">
          <cell r="AR9998" t="str">
            <v/>
          </cell>
        </row>
        <row r="9999">
          <cell r="AR9999" t="str">
            <v/>
          </cell>
        </row>
        <row r="10000">
          <cell r="AR10000" t="str">
            <v/>
          </cell>
        </row>
        <row r="10001">
          <cell r="AR10001" t="str">
            <v/>
          </cell>
        </row>
        <row r="10002">
          <cell r="AR10002" t="str">
            <v/>
          </cell>
        </row>
        <row r="10003">
          <cell r="AR10003" t="str">
            <v/>
          </cell>
        </row>
        <row r="10004">
          <cell r="AR10004" t="str">
            <v/>
          </cell>
        </row>
        <row r="10005">
          <cell r="AR10005" t="str">
            <v/>
          </cell>
        </row>
        <row r="10006">
          <cell r="AR10006" t="str">
            <v/>
          </cell>
        </row>
        <row r="10007">
          <cell r="AR10007" t="str">
            <v/>
          </cell>
        </row>
        <row r="10008">
          <cell r="AR10008" t="str">
            <v/>
          </cell>
        </row>
        <row r="10009">
          <cell r="AR10009" t="str">
            <v/>
          </cell>
        </row>
        <row r="10010">
          <cell r="AR10010" t="str">
            <v/>
          </cell>
        </row>
        <row r="10011">
          <cell r="AR10011" t="str">
            <v/>
          </cell>
        </row>
        <row r="10012">
          <cell r="AR10012" t="str">
            <v/>
          </cell>
        </row>
        <row r="10013">
          <cell r="AR10013" t="str">
            <v/>
          </cell>
        </row>
        <row r="10014">
          <cell r="AR10014" t="str">
            <v/>
          </cell>
        </row>
        <row r="10015">
          <cell r="AR10015" t="str">
            <v/>
          </cell>
        </row>
        <row r="10016">
          <cell r="AR10016" t="str">
            <v/>
          </cell>
        </row>
        <row r="10017">
          <cell r="AR10017" t="str">
            <v/>
          </cell>
        </row>
        <row r="10018">
          <cell r="AR10018" t="str">
            <v/>
          </cell>
        </row>
        <row r="10019">
          <cell r="AR10019" t="str">
            <v/>
          </cell>
        </row>
        <row r="10020">
          <cell r="AR10020" t="str">
            <v/>
          </cell>
        </row>
        <row r="10021">
          <cell r="AR10021" t="str">
            <v/>
          </cell>
        </row>
        <row r="10022">
          <cell r="AR10022" t="str">
            <v/>
          </cell>
        </row>
        <row r="10023">
          <cell r="AR10023" t="str">
            <v/>
          </cell>
        </row>
        <row r="10024">
          <cell r="AR10024" t="str">
            <v/>
          </cell>
        </row>
        <row r="10025">
          <cell r="AR10025" t="str">
            <v/>
          </cell>
        </row>
        <row r="10026">
          <cell r="AR10026" t="str">
            <v/>
          </cell>
        </row>
        <row r="10027">
          <cell r="AR10027" t="str">
            <v/>
          </cell>
        </row>
        <row r="10028">
          <cell r="AR10028" t="str">
            <v/>
          </cell>
        </row>
        <row r="10029">
          <cell r="AR10029" t="str">
            <v/>
          </cell>
        </row>
        <row r="10030">
          <cell r="AR10030" t="str">
            <v/>
          </cell>
        </row>
        <row r="10031">
          <cell r="AR10031" t="str">
            <v/>
          </cell>
        </row>
        <row r="10032">
          <cell r="AR10032" t="str">
            <v/>
          </cell>
        </row>
        <row r="10033">
          <cell r="AR10033" t="str">
            <v/>
          </cell>
        </row>
        <row r="10034">
          <cell r="AR10034" t="str">
            <v/>
          </cell>
        </row>
        <row r="10035">
          <cell r="AR10035" t="str">
            <v/>
          </cell>
        </row>
        <row r="10036">
          <cell r="AR10036" t="str">
            <v/>
          </cell>
        </row>
        <row r="10037">
          <cell r="AR10037" t="str">
            <v/>
          </cell>
        </row>
        <row r="10038">
          <cell r="AR10038" t="str">
            <v/>
          </cell>
        </row>
        <row r="10039">
          <cell r="AR10039" t="str">
            <v/>
          </cell>
        </row>
        <row r="10040">
          <cell r="AR10040" t="str">
            <v/>
          </cell>
        </row>
        <row r="10041">
          <cell r="AR10041" t="str">
            <v/>
          </cell>
        </row>
        <row r="10042">
          <cell r="AR10042" t="str">
            <v/>
          </cell>
        </row>
        <row r="10043">
          <cell r="AR10043" t="str">
            <v/>
          </cell>
        </row>
        <row r="10044">
          <cell r="AR10044" t="str">
            <v/>
          </cell>
        </row>
        <row r="10045">
          <cell r="AR10045" t="str">
            <v/>
          </cell>
        </row>
        <row r="10046">
          <cell r="AR10046" t="str">
            <v/>
          </cell>
        </row>
        <row r="10047">
          <cell r="AR10047" t="str">
            <v/>
          </cell>
        </row>
        <row r="10048">
          <cell r="AR10048" t="str">
            <v/>
          </cell>
        </row>
        <row r="10049">
          <cell r="AR10049" t="str">
            <v/>
          </cell>
        </row>
        <row r="10050">
          <cell r="AR10050" t="str">
            <v/>
          </cell>
        </row>
        <row r="10051">
          <cell r="AR10051" t="str">
            <v/>
          </cell>
        </row>
        <row r="10052">
          <cell r="AR10052" t="str">
            <v/>
          </cell>
        </row>
        <row r="10053">
          <cell r="AR10053" t="str">
            <v/>
          </cell>
        </row>
        <row r="10054">
          <cell r="AR10054" t="str">
            <v/>
          </cell>
        </row>
        <row r="10055">
          <cell r="AR10055" t="str">
            <v/>
          </cell>
        </row>
        <row r="10056">
          <cell r="AR10056" t="str">
            <v/>
          </cell>
        </row>
        <row r="10057">
          <cell r="AR10057" t="str">
            <v/>
          </cell>
        </row>
        <row r="10058">
          <cell r="AR10058" t="str">
            <v/>
          </cell>
        </row>
        <row r="10059">
          <cell r="AR10059" t="str">
            <v/>
          </cell>
        </row>
        <row r="10060">
          <cell r="AR10060" t="str">
            <v/>
          </cell>
        </row>
        <row r="10061">
          <cell r="AR10061" t="str">
            <v/>
          </cell>
        </row>
        <row r="10062">
          <cell r="AR10062" t="str">
            <v/>
          </cell>
        </row>
        <row r="10063">
          <cell r="AR10063" t="str">
            <v/>
          </cell>
        </row>
        <row r="10064">
          <cell r="AR10064" t="str">
            <v/>
          </cell>
        </row>
        <row r="10065">
          <cell r="AR10065" t="str">
            <v/>
          </cell>
        </row>
        <row r="10066">
          <cell r="AR10066" t="str">
            <v/>
          </cell>
        </row>
        <row r="10067">
          <cell r="AR10067" t="str">
            <v/>
          </cell>
        </row>
        <row r="10068">
          <cell r="AR10068" t="str">
            <v/>
          </cell>
        </row>
        <row r="10069">
          <cell r="AR10069" t="str">
            <v/>
          </cell>
        </row>
        <row r="10070">
          <cell r="AR10070" t="str">
            <v/>
          </cell>
        </row>
        <row r="10071">
          <cell r="AR10071" t="str">
            <v/>
          </cell>
        </row>
        <row r="10072">
          <cell r="AR10072" t="str">
            <v/>
          </cell>
        </row>
        <row r="10073">
          <cell r="AR10073" t="str">
            <v/>
          </cell>
        </row>
        <row r="10074">
          <cell r="AR10074" t="str">
            <v/>
          </cell>
        </row>
        <row r="10075">
          <cell r="AR10075" t="str">
            <v/>
          </cell>
        </row>
        <row r="10076">
          <cell r="AR10076" t="str">
            <v/>
          </cell>
        </row>
        <row r="10077">
          <cell r="AR10077" t="str">
            <v/>
          </cell>
        </row>
        <row r="10078">
          <cell r="AR10078" t="str">
            <v/>
          </cell>
        </row>
        <row r="10079">
          <cell r="AR10079" t="str">
            <v/>
          </cell>
        </row>
        <row r="10080">
          <cell r="AR10080" t="str">
            <v/>
          </cell>
        </row>
        <row r="10081">
          <cell r="AR10081" t="str">
            <v/>
          </cell>
        </row>
        <row r="10082">
          <cell r="AR10082" t="str">
            <v/>
          </cell>
        </row>
        <row r="10083">
          <cell r="AR10083" t="str">
            <v/>
          </cell>
        </row>
        <row r="10084">
          <cell r="AR10084" t="str">
            <v/>
          </cell>
        </row>
        <row r="10085">
          <cell r="AR10085" t="str">
            <v/>
          </cell>
        </row>
        <row r="10086">
          <cell r="AR10086" t="str">
            <v/>
          </cell>
        </row>
        <row r="10087">
          <cell r="AR10087" t="str">
            <v/>
          </cell>
        </row>
        <row r="10088">
          <cell r="AR10088" t="str">
            <v/>
          </cell>
        </row>
        <row r="10089">
          <cell r="AR10089" t="str">
            <v/>
          </cell>
        </row>
        <row r="10090">
          <cell r="AR10090" t="str">
            <v/>
          </cell>
        </row>
        <row r="10091">
          <cell r="AR10091" t="str">
            <v/>
          </cell>
        </row>
        <row r="10092">
          <cell r="AR10092" t="str">
            <v/>
          </cell>
        </row>
        <row r="10093">
          <cell r="AR10093" t="str">
            <v/>
          </cell>
        </row>
        <row r="10094">
          <cell r="AR10094" t="str">
            <v/>
          </cell>
        </row>
        <row r="10095">
          <cell r="AR10095" t="str">
            <v/>
          </cell>
        </row>
        <row r="10096">
          <cell r="AR10096" t="str">
            <v/>
          </cell>
        </row>
        <row r="10097">
          <cell r="AR10097" t="str">
            <v/>
          </cell>
        </row>
        <row r="10098">
          <cell r="AR10098" t="str">
            <v/>
          </cell>
        </row>
        <row r="10099">
          <cell r="AR10099" t="str">
            <v/>
          </cell>
        </row>
        <row r="10100">
          <cell r="AR10100" t="str">
            <v/>
          </cell>
        </row>
        <row r="10101">
          <cell r="AR10101" t="str">
            <v/>
          </cell>
        </row>
        <row r="10102">
          <cell r="AR10102" t="str">
            <v/>
          </cell>
        </row>
        <row r="10103">
          <cell r="AR10103" t="str">
            <v/>
          </cell>
        </row>
        <row r="10104">
          <cell r="AR10104" t="str">
            <v/>
          </cell>
        </row>
        <row r="10105">
          <cell r="AR10105" t="str">
            <v/>
          </cell>
        </row>
        <row r="10106">
          <cell r="AR10106" t="str">
            <v/>
          </cell>
        </row>
        <row r="10107">
          <cell r="AR10107" t="str">
            <v/>
          </cell>
        </row>
        <row r="10108">
          <cell r="AR10108" t="str">
            <v/>
          </cell>
        </row>
        <row r="10109">
          <cell r="AR10109" t="str">
            <v/>
          </cell>
        </row>
        <row r="10110">
          <cell r="AR10110" t="str">
            <v/>
          </cell>
        </row>
        <row r="10111">
          <cell r="AR10111" t="str">
            <v/>
          </cell>
        </row>
        <row r="10112">
          <cell r="AR10112" t="str">
            <v/>
          </cell>
        </row>
        <row r="10113">
          <cell r="AR10113" t="str">
            <v/>
          </cell>
        </row>
        <row r="10114">
          <cell r="AR10114" t="str">
            <v/>
          </cell>
        </row>
        <row r="10115">
          <cell r="AR10115" t="str">
            <v/>
          </cell>
        </row>
        <row r="10116">
          <cell r="AR10116" t="str">
            <v/>
          </cell>
        </row>
        <row r="10117">
          <cell r="AR10117" t="str">
            <v/>
          </cell>
        </row>
        <row r="10118">
          <cell r="AR10118" t="str">
            <v/>
          </cell>
        </row>
        <row r="10119">
          <cell r="AR10119" t="str">
            <v/>
          </cell>
        </row>
        <row r="10120">
          <cell r="AR10120" t="str">
            <v/>
          </cell>
        </row>
        <row r="10121">
          <cell r="AR10121" t="str">
            <v/>
          </cell>
        </row>
        <row r="10122">
          <cell r="AR10122" t="str">
            <v/>
          </cell>
        </row>
        <row r="10123">
          <cell r="AR10123" t="str">
            <v/>
          </cell>
        </row>
        <row r="10124">
          <cell r="AR10124" t="str">
            <v/>
          </cell>
        </row>
        <row r="10125">
          <cell r="AR10125" t="str">
            <v/>
          </cell>
        </row>
        <row r="10126">
          <cell r="AR10126" t="str">
            <v/>
          </cell>
        </row>
        <row r="10127">
          <cell r="AR10127" t="str">
            <v/>
          </cell>
        </row>
        <row r="10128">
          <cell r="AR10128" t="str">
            <v/>
          </cell>
        </row>
        <row r="10129">
          <cell r="AR10129" t="str">
            <v/>
          </cell>
        </row>
        <row r="10130">
          <cell r="AR10130" t="str">
            <v/>
          </cell>
        </row>
        <row r="10131">
          <cell r="AR10131" t="str">
            <v/>
          </cell>
        </row>
        <row r="10132">
          <cell r="AR10132" t="str">
            <v/>
          </cell>
        </row>
        <row r="10133">
          <cell r="AR10133" t="str">
            <v/>
          </cell>
        </row>
        <row r="10134">
          <cell r="AR10134" t="str">
            <v/>
          </cell>
        </row>
        <row r="10135">
          <cell r="AR10135" t="str">
            <v/>
          </cell>
        </row>
        <row r="10136">
          <cell r="AR10136" t="str">
            <v/>
          </cell>
        </row>
        <row r="10137">
          <cell r="AR10137" t="str">
            <v/>
          </cell>
        </row>
        <row r="10138">
          <cell r="AR10138" t="str">
            <v/>
          </cell>
        </row>
        <row r="10139">
          <cell r="AR10139" t="str">
            <v/>
          </cell>
        </row>
        <row r="10140">
          <cell r="AR10140" t="str">
            <v/>
          </cell>
        </row>
        <row r="10141">
          <cell r="AR10141" t="str">
            <v/>
          </cell>
        </row>
        <row r="10142">
          <cell r="AR10142" t="str">
            <v/>
          </cell>
        </row>
        <row r="10143">
          <cell r="AR10143" t="str">
            <v/>
          </cell>
        </row>
        <row r="10144">
          <cell r="AR10144" t="str">
            <v/>
          </cell>
        </row>
        <row r="10145">
          <cell r="AR10145" t="str">
            <v/>
          </cell>
        </row>
        <row r="10146">
          <cell r="AR10146" t="str">
            <v/>
          </cell>
        </row>
        <row r="10147">
          <cell r="AR10147" t="str">
            <v/>
          </cell>
        </row>
        <row r="10148">
          <cell r="AR10148" t="str">
            <v/>
          </cell>
        </row>
        <row r="10149">
          <cell r="AR10149" t="str">
            <v/>
          </cell>
        </row>
        <row r="10150">
          <cell r="AR10150" t="str">
            <v/>
          </cell>
        </row>
        <row r="10151">
          <cell r="AR10151" t="str">
            <v/>
          </cell>
        </row>
        <row r="10152">
          <cell r="AR10152" t="str">
            <v/>
          </cell>
        </row>
        <row r="10153">
          <cell r="AR10153" t="str">
            <v/>
          </cell>
        </row>
        <row r="10154">
          <cell r="AR10154" t="str">
            <v/>
          </cell>
        </row>
        <row r="10155">
          <cell r="AR10155" t="str">
            <v/>
          </cell>
        </row>
        <row r="10156">
          <cell r="AR10156" t="str">
            <v/>
          </cell>
        </row>
        <row r="10157">
          <cell r="AR10157" t="str">
            <v/>
          </cell>
        </row>
        <row r="10158">
          <cell r="AR10158" t="str">
            <v/>
          </cell>
        </row>
        <row r="10159">
          <cell r="AR10159" t="str">
            <v/>
          </cell>
        </row>
        <row r="10160">
          <cell r="AR10160" t="str">
            <v/>
          </cell>
        </row>
        <row r="10161">
          <cell r="AR10161" t="str">
            <v/>
          </cell>
        </row>
        <row r="10162">
          <cell r="AR10162" t="str">
            <v/>
          </cell>
        </row>
        <row r="10163">
          <cell r="AR10163" t="str">
            <v/>
          </cell>
        </row>
        <row r="10164">
          <cell r="AR10164" t="str">
            <v/>
          </cell>
        </row>
        <row r="10165">
          <cell r="AR10165" t="str">
            <v/>
          </cell>
        </row>
        <row r="10166">
          <cell r="AR10166" t="str">
            <v/>
          </cell>
        </row>
        <row r="10167">
          <cell r="AR10167" t="str">
            <v/>
          </cell>
        </row>
        <row r="10168">
          <cell r="AR10168" t="str">
            <v/>
          </cell>
        </row>
        <row r="10169">
          <cell r="AR10169" t="str">
            <v/>
          </cell>
        </row>
        <row r="10170">
          <cell r="AR10170" t="str">
            <v/>
          </cell>
        </row>
        <row r="10171">
          <cell r="AR10171" t="str">
            <v/>
          </cell>
        </row>
        <row r="10172">
          <cell r="AR10172" t="str">
            <v/>
          </cell>
        </row>
        <row r="10173">
          <cell r="AR10173" t="str">
            <v/>
          </cell>
        </row>
        <row r="10174">
          <cell r="AR10174" t="str">
            <v/>
          </cell>
        </row>
        <row r="10175">
          <cell r="AR10175" t="str">
            <v/>
          </cell>
        </row>
        <row r="10176">
          <cell r="AR10176" t="str">
            <v/>
          </cell>
        </row>
        <row r="10177">
          <cell r="AR10177" t="str">
            <v/>
          </cell>
        </row>
        <row r="10178">
          <cell r="AR10178" t="str">
            <v/>
          </cell>
        </row>
        <row r="10179">
          <cell r="AR10179" t="str">
            <v/>
          </cell>
        </row>
        <row r="10180">
          <cell r="AR10180" t="str">
            <v/>
          </cell>
        </row>
        <row r="10181">
          <cell r="AR10181" t="str">
            <v/>
          </cell>
        </row>
        <row r="10182">
          <cell r="AR10182" t="str">
            <v/>
          </cell>
        </row>
        <row r="10183">
          <cell r="AR10183" t="str">
            <v/>
          </cell>
        </row>
        <row r="10184">
          <cell r="AR10184" t="str">
            <v/>
          </cell>
        </row>
        <row r="10185">
          <cell r="AR10185" t="str">
            <v/>
          </cell>
        </row>
        <row r="10186">
          <cell r="AR10186" t="str">
            <v/>
          </cell>
        </row>
        <row r="10187">
          <cell r="AR10187" t="str">
            <v/>
          </cell>
        </row>
        <row r="10188">
          <cell r="AR10188" t="str">
            <v/>
          </cell>
        </row>
        <row r="10189">
          <cell r="AR10189" t="str">
            <v/>
          </cell>
        </row>
        <row r="10190">
          <cell r="AR10190" t="str">
            <v/>
          </cell>
        </row>
        <row r="10191">
          <cell r="AR10191" t="str">
            <v/>
          </cell>
        </row>
        <row r="10192">
          <cell r="AR10192" t="str">
            <v/>
          </cell>
        </row>
        <row r="10193">
          <cell r="AR10193" t="str">
            <v/>
          </cell>
        </row>
        <row r="10194">
          <cell r="AR10194" t="str">
            <v/>
          </cell>
        </row>
        <row r="10195">
          <cell r="AR10195" t="str">
            <v/>
          </cell>
        </row>
        <row r="10196">
          <cell r="AR10196" t="str">
            <v/>
          </cell>
        </row>
        <row r="10197">
          <cell r="AR10197" t="str">
            <v/>
          </cell>
        </row>
        <row r="10198">
          <cell r="AR10198" t="str">
            <v/>
          </cell>
        </row>
        <row r="10199">
          <cell r="AR10199" t="str">
            <v/>
          </cell>
        </row>
        <row r="10200">
          <cell r="AR10200" t="str">
            <v/>
          </cell>
        </row>
        <row r="10201">
          <cell r="AR10201" t="str">
            <v/>
          </cell>
        </row>
        <row r="10202">
          <cell r="AR10202" t="str">
            <v/>
          </cell>
        </row>
        <row r="10203">
          <cell r="AR10203" t="str">
            <v/>
          </cell>
        </row>
        <row r="10204">
          <cell r="AR10204" t="str">
            <v/>
          </cell>
        </row>
        <row r="10205">
          <cell r="AR10205" t="str">
            <v/>
          </cell>
        </row>
        <row r="10206">
          <cell r="AR10206" t="str">
            <v/>
          </cell>
        </row>
        <row r="10207">
          <cell r="AR10207" t="str">
            <v/>
          </cell>
        </row>
        <row r="10208">
          <cell r="AR10208" t="str">
            <v/>
          </cell>
        </row>
        <row r="10209">
          <cell r="AR10209" t="str">
            <v/>
          </cell>
        </row>
        <row r="10210">
          <cell r="AR10210" t="str">
            <v/>
          </cell>
        </row>
        <row r="10211">
          <cell r="AR10211" t="str">
            <v/>
          </cell>
        </row>
        <row r="10212">
          <cell r="AR10212" t="str">
            <v/>
          </cell>
        </row>
        <row r="10213">
          <cell r="AR10213" t="str">
            <v/>
          </cell>
        </row>
        <row r="10214">
          <cell r="AR10214" t="str">
            <v/>
          </cell>
        </row>
        <row r="10215">
          <cell r="AR10215" t="str">
            <v/>
          </cell>
        </row>
        <row r="10216">
          <cell r="AR10216" t="str">
            <v/>
          </cell>
        </row>
        <row r="10217">
          <cell r="AR10217" t="str">
            <v/>
          </cell>
        </row>
        <row r="10218">
          <cell r="AR10218" t="str">
            <v/>
          </cell>
        </row>
        <row r="10219">
          <cell r="AR10219" t="str">
            <v/>
          </cell>
        </row>
        <row r="10220">
          <cell r="AR10220" t="str">
            <v/>
          </cell>
        </row>
        <row r="10221">
          <cell r="AR10221" t="str">
            <v/>
          </cell>
        </row>
        <row r="10222">
          <cell r="AR10222" t="str">
            <v/>
          </cell>
        </row>
        <row r="10223">
          <cell r="AR10223" t="str">
            <v/>
          </cell>
        </row>
        <row r="10224">
          <cell r="AR10224" t="str">
            <v/>
          </cell>
        </row>
        <row r="10225">
          <cell r="AR10225" t="str">
            <v/>
          </cell>
        </row>
        <row r="10226">
          <cell r="AR10226" t="str">
            <v/>
          </cell>
        </row>
        <row r="10227">
          <cell r="AR10227" t="str">
            <v/>
          </cell>
        </row>
        <row r="10228">
          <cell r="AR10228" t="str">
            <v/>
          </cell>
        </row>
        <row r="10229">
          <cell r="AR10229" t="str">
            <v/>
          </cell>
        </row>
        <row r="10230">
          <cell r="AR10230" t="str">
            <v/>
          </cell>
        </row>
        <row r="10231">
          <cell r="AR10231" t="str">
            <v/>
          </cell>
        </row>
        <row r="10232">
          <cell r="AR10232" t="str">
            <v/>
          </cell>
        </row>
        <row r="10233">
          <cell r="AR10233" t="str">
            <v/>
          </cell>
        </row>
        <row r="10234">
          <cell r="AR10234" t="str">
            <v/>
          </cell>
        </row>
        <row r="10235">
          <cell r="AR10235" t="str">
            <v/>
          </cell>
        </row>
        <row r="10236">
          <cell r="AR10236" t="str">
            <v/>
          </cell>
        </row>
        <row r="10237">
          <cell r="AR10237" t="str">
            <v/>
          </cell>
        </row>
        <row r="10238">
          <cell r="AR10238" t="str">
            <v/>
          </cell>
        </row>
        <row r="10239">
          <cell r="AR10239" t="str">
            <v/>
          </cell>
        </row>
        <row r="10240">
          <cell r="AR10240" t="str">
            <v/>
          </cell>
        </row>
        <row r="10241">
          <cell r="AR10241" t="str">
            <v/>
          </cell>
        </row>
        <row r="10242">
          <cell r="AR10242" t="str">
            <v/>
          </cell>
        </row>
        <row r="10243">
          <cell r="AR10243" t="str">
            <v/>
          </cell>
        </row>
        <row r="10244">
          <cell r="AR10244" t="str">
            <v/>
          </cell>
        </row>
        <row r="10245">
          <cell r="AR10245" t="str">
            <v/>
          </cell>
        </row>
        <row r="10246">
          <cell r="AR10246" t="str">
            <v/>
          </cell>
        </row>
        <row r="10247">
          <cell r="AR10247" t="str">
            <v/>
          </cell>
        </row>
        <row r="10248">
          <cell r="AR10248" t="str">
            <v/>
          </cell>
        </row>
        <row r="10249">
          <cell r="AR10249" t="str">
            <v/>
          </cell>
        </row>
        <row r="10250">
          <cell r="AR10250" t="str">
            <v/>
          </cell>
        </row>
        <row r="10251">
          <cell r="AR10251" t="str">
            <v/>
          </cell>
        </row>
        <row r="10252">
          <cell r="AR10252" t="str">
            <v/>
          </cell>
        </row>
        <row r="10253">
          <cell r="AR10253" t="str">
            <v/>
          </cell>
        </row>
        <row r="10254">
          <cell r="AR10254" t="str">
            <v/>
          </cell>
        </row>
        <row r="10255">
          <cell r="AR10255" t="str">
            <v/>
          </cell>
        </row>
        <row r="10256">
          <cell r="AR10256" t="str">
            <v/>
          </cell>
        </row>
        <row r="10257">
          <cell r="AR10257" t="str">
            <v/>
          </cell>
        </row>
        <row r="10258">
          <cell r="AR10258" t="str">
            <v/>
          </cell>
        </row>
        <row r="10259">
          <cell r="AR10259" t="str">
            <v/>
          </cell>
        </row>
        <row r="10260">
          <cell r="AR10260" t="str">
            <v/>
          </cell>
        </row>
        <row r="10261">
          <cell r="AR10261" t="str">
            <v/>
          </cell>
        </row>
        <row r="10262">
          <cell r="AR10262" t="str">
            <v/>
          </cell>
        </row>
        <row r="10263">
          <cell r="AR10263" t="str">
            <v/>
          </cell>
        </row>
        <row r="10264">
          <cell r="AR10264" t="str">
            <v/>
          </cell>
        </row>
        <row r="10265">
          <cell r="AR10265" t="str">
            <v/>
          </cell>
        </row>
        <row r="10266">
          <cell r="AR10266" t="str">
            <v/>
          </cell>
        </row>
        <row r="10267">
          <cell r="AR10267" t="str">
            <v/>
          </cell>
        </row>
        <row r="10268">
          <cell r="AR10268" t="str">
            <v/>
          </cell>
        </row>
        <row r="10269">
          <cell r="AR10269" t="str">
            <v/>
          </cell>
        </row>
        <row r="10270">
          <cell r="AR10270" t="str">
            <v/>
          </cell>
        </row>
        <row r="10271">
          <cell r="AR10271" t="str">
            <v/>
          </cell>
        </row>
        <row r="10272">
          <cell r="AR10272" t="str">
            <v/>
          </cell>
        </row>
        <row r="10273">
          <cell r="AR10273" t="str">
            <v/>
          </cell>
        </row>
        <row r="10274">
          <cell r="AR10274" t="str">
            <v/>
          </cell>
        </row>
        <row r="10275">
          <cell r="AR10275" t="str">
            <v/>
          </cell>
        </row>
        <row r="10276">
          <cell r="AR10276" t="str">
            <v/>
          </cell>
        </row>
        <row r="10277">
          <cell r="AR10277" t="str">
            <v/>
          </cell>
        </row>
        <row r="10278">
          <cell r="AR10278" t="str">
            <v/>
          </cell>
        </row>
        <row r="10279">
          <cell r="AR10279" t="str">
            <v/>
          </cell>
        </row>
        <row r="10280">
          <cell r="AR10280" t="str">
            <v/>
          </cell>
        </row>
        <row r="10281">
          <cell r="AR10281" t="str">
            <v/>
          </cell>
        </row>
        <row r="10282">
          <cell r="AR10282" t="str">
            <v/>
          </cell>
        </row>
        <row r="10283">
          <cell r="AR10283" t="str">
            <v/>
          </cell>
        </row>
        <row r="10284">
          <cell r="AR10284" t="str">
            <v/>
          </cell>
        </row>
        <row r="10285">
          <cell r="AR10285" t="str">
            <v/>
          </cell>
        </row>
        <row r="10286">
          <cell r="AR10286" t="str">
            <v/>
          </cell>
        </row>
        <row r="10287">
          <cell r="AR10287" t="str">
            <v/>
          </cell>
        </row>
        <row r="10288">
          <cell r="AR10288" t="str">
            <v/>
          </cell>
        </row>
        <row r="10289">
          <cell r="AR10289" t="str">
            <v/>
          </cell>
        </row>
        <row r="10290">
          <cell r="AR10290" t="str">
            <v/>
          </cell>
        </row>
        <row r="10291">
          <cell r="AR10291" t="str">
            <v/>
          </cell>
        </row>
        <row r="10292">
          <cell r="AR10292" t="str">
            <v/>
          </cell>
        </row>
        <row r="10293">
          <cell r="AR10293" t="str">
            <v/>
          </cell>
        </row>
        <row r="10294">
          <cell r="AR10294" t="str">
            <v/>
          </cell>
        </row>
        <row r="10295">
          <cell r="AR10295" t="str">
            <v/>
          </cell>
        </row>
        <row r="10296">
          <cell r="AR10296" t="str">
            <v/>
          </cell>
        </row>
        <row r="10297">
          <cell r="AR10297" t="str">
            <v/>
          </cell>
        </row>
        <row r="10298">
          <cell r="AR10298" t="str">
            <v/>
          </cell>
        </row>
        <row r="10299">
          <cell r="AR10299" t="str">
            <v/>
          </cell>
        </row>
        <row r="10300">
          <cell r="AR10300" t="str">
            <v/>
          </cell>
        </row>
        <row r="10301">
          <cell r="AR10301" t="str">
            <v/>
          </cell>
        </row>
        <row r="10302">
          <cell r="AR10302" t="str">
            <v/>
          </cell>
        </row>
        <row r="10303">
          <cell r="AR10303" t="str">
            <v/>
          </cell>
        </row>
        <row r="10304">
          <cell r="AR10304" t="str">
            <v/>
          </cell>
        </row>
        <row r="10305">
          <cell r="AR10305" t="str">
            <v/>
          </cell>
        </row>
        <row r="10306">
          <cell r="AR10306" t="str">
            <v/>
          </cell>
        </row>
        <row r="10307">
          <cell r="AR10307" t="str">
            <v/>
          </cell>
        </row>
        <row r="10308">
          <cell r="AR10308" t="str">
            <v/>
          </cell>
        </row>
        <row r="10309">
          <cell r="AR10309" t="str">
            <v/>
          </cell>
        </row>
        <row r="10310">
          <cell r="AR10310" t="str">
            <v/>
          </cell>
        </row>
        <row r="10311">
          <cell r="AR10311" t="str">
            <v/>
          </cell>
        </row>
        <row r="10312">
          <cell r="AR10312" t="str">
            <v/>
          </cell>
        </row>
        <row r="10313">
          <cell r="AR10313" t="str">
            <v/>
          </cell>
        </row>
        <row r="10314">
          <cell r="AR10314" t="str">
            <v/>
          </cell>
        </row>
        <row r="10315">
          <cell r="AR10315" t="str">
            <v/>
          </cell>
        </row>
        <row r="10316">
          <cell r="AR10316" t="str">
            <v/>
          </cell>
        </row>
        <row r="10317">
          <cell r="AR10317" t="str">
            <v/>
          </cell>
        </row>
        <row r="10318">
          <cell r="AR10318" t="str">
            <v/>
          </cell>
        </row>
        <row r="10319">
          <cell r="AR10319" t="str">
            <v/>
          </cell>
        </row>
        <row r="10320">
          <cell r="AR10320" t="str">
            <v/>
          </cell>
        </row>
        <row r="10321">
          <cell r="AR10321" t="str">
            <v/>
          </cell>
        </row>
        <row r="10322">
          <cell r="AR10322" t="str">
            <v/>
          </cell>
        </row>
        <row r="10323">
          <cell r="AR10323" t="str">
            <v/>
          </cell>
        </row>
        <row r="10324">
          <cell r="AR10324" t="str">
            <v/>
          </cell>
        </row>
        <row r="10325">
          <cell r="AR10325" t="str">
            <v/>
          </cell>
        </row>
        <row r="10326">
          <cell r="AR10326" t="str">
            <v/>
          </cell>
        </row>
        <row r="10327">
          <cell r="AR10327" t="str">
            <v/>
          </cell>
        </row>
        <row r="10328">
          <cell r="AR10328" t="str">
            <v/>
          </cell>
        </row>
        <row r="10329">
          <cell r="AR10329" t="str">
            <v/>
          </cell>
        </row>
        <row r="10330">
          <cell r="AR10330" t="str">
            <v/>
          </cell>
        </row>
        <row r="10331">
          <cell r="AR10331" t="str">
            <v/>
          </cell>
        </row>
        <row r="10332">
          <cell r="AR10332" t="str">
            <v/>
          </cell>
        </row>
        <row r="10333">
          <cell r="AR10333" t="str">
            <v/>
          </cell>
        </row>
        <row r="10334">
          <cell r="AR10334" t="str">
            <v/>
          </cell>
        </row>
        <row r="10335">
          <cell r="AR10335" t="str">
            <v/>
          </cell>
        </row>
        <row r="10336">
          <cell r="AR10336" t="str">
            <v/>
          </cell>
        </row>
        <row r="10337">
          <cell r="AR10337" t="str">
            <v/>
          </cell>
        </row>
        <row r="10338">
          <cell r="AR10338" t="str">
            <v/>
          </cell>
        </row>
        <row r="10339">
          <cell r="AR10339" t="str">
            <v/>
          </cell>
        </row>
        <row r="10340">
          <cell r="AR10340" t="str">
            <v/>
          </cell>
        </row>
        <row r="10341">
          <cell r="AR10341" t="str">
            <v/>
          </cell>
        </row>
        <row r="10342">
          <cell r="AR10342" t="str">
            <v/>
          </cell>
        </row>
        <row r="10343">
          <cell r="AR10343" t="str">
            <v/>
          </cell>
        </row>
        <row r="10344">
          <cell r="AR10344" t="str">
            <v/>
          </cell>
        </row>
        <row r="10345">
          <cell r="AR10345" t="str">
            <v/>
          </cell>
        </row>
        <row r="10346">
          <cell r="AR10346" t="str">
            <v/>
          </cell>
        </row>
        <row r="10347">
          <cell r="AR10347" t="str">
            <v/>
          </cell>
        </row>
        <row r="10348">
          <cell r="AR10348" t="str">
            <v/>
          </cell>
        </row>
        <row r="10349">
          <cell r="AR10349" t="str">
            <v/>
          </cell>
        </row>
        <row r="10350">
          <cell r="AR10350" t="str">
            <v/>
          </cell>
        </row>
        <row r="10351">
          <cell r="AR10351" t="str">
            <v/>
          </cell>
        </row>
        <row r="10352">
          <cell r="AR10352" t="str">
            <v/>
          </cell>
        </row>
        <row r="10353">
          <cell r="AR10353" t="str">
            <v/>
          </cell>
        </row>
        <row r="10354">
          <cell r="AR10354" t="str">
            <v/>
          </cell>
        </row>
        <row r="10355">
          <cell r="AR10355" t="str">
            <v/>
          </cell>
        </row>
        <row r="10356">
          <cell r="AR10356" t="str">
            <v/>
          </cell>
        </row>
        <row r="10357">
          <cell r="AR10357" t="str">
            <v/>
          </cell>
        </row>
        <row r="10358">
          <cell r="AR10358" t="str">
            <v/>
          </cell>
        </row>
        <row r="10359">
          <cell r="AR10359" t="str">
            <v/>
          </cell>
        </row>
        <row r="10360">
          <cell r="AR10360" t="str">
            <v/>
          </cell>
        </row>
        <row r="10361">
          <cell r="AR10361" t="str">
            <v/>
          </cell>
        </row>
        <row r="10362">
          <cell r="AR10362" t="str">
            <v/>
          </cell>
        </row>
        <row r="10363">
          <cell r="AR10363" t="str">
            <v/>
          </cell>
        </row>
        <row r="10364">
          <cell r="AR10364" t="str">
            <v/>
          </cell>
        </row>
        <row r="10365">
          <cell r="AR10365" t="str">
            <v/>
          </cell>
        </row>
        <row r="10366">
          <cell r="AR10366" t="str">
            <v/>
          </cell>
        </row>
        <row r="10367">
          <cell r="AR10367" t="str">
            <v/>
          </cell>
        </row>
        <row r="10368">
          <cell r="AR10368" t="str">
            <v/>
          </cell>
        </row>
        <row r="10369">
          <cell r="AR10369" t="str">
            <v/>
          </cell>
        </row>
        <row r="10370">
          <cell r="AR10370" t="str">
            <v/>
          </cell>
        </row>
        <row r="10371">
          <cell r="AR10371" t="str">
            <v/>
          </cell>
        </row>
        <row r="10372">
          <cell r="AR10372" t="str">
            <v/>
          </cell>
        </row>
        <row r="10373">
          <cell r="AR10373" t="str">
            <v/>
          </cell>
        </row>
        <row r="10374">
          <cell r="AR10374" t="str">
            <v/>
          </cell>
        </row>
        <row r="10375">
          <cell r="AR10375" t="str">
            <v/>
          </cell>
        </row>
        <row r="10376">
          <cell r="AR10376" t="str">
            <v/>
          </cell>
        </row>
        <row r="10377">
          <cell r="AR10377" t="str">
            <v/>
          </cell>
        </row>
        <row r="10378">
          <cell r="AR10378" t="str">
            <v/>
          </cell>
        </row>
        <row r="10379">
          <cell r="AR10379" t="str">
            <v/>
          </cell>
        </row>
        <row r="10380">
          <cell r="AR10380" t="str">
            <v/>
          </cell>
        </row>
        <row r="10381">
          <cell r="AR10381" t="str">
            <v/>
          </cell>
        </row>
        <row r="10382">
          <cell r="AR10382" t="str">
            <v/>
          </cell>
        </row>
        <row r="10383">
          <cell r="AR10383" t="str">
            <v/>
          </cell>
        </row>
        <row r="10384">
          <cell r="AR10384" t="str">
            <v/>
          </cell>
        </row>
        <row r="10385">
          <cell r="AR10385" t="str">
            <v/>
          </cell>
        </row>
        <row r="10386">
          <cell r="AR10386" t="str">
            <v/>
          </cell>
        </row>
        <row r="10387">
          <cell r="AR10387" t="str">
            <v/>
          </cell>
        </row>
        <row r="10388">
          <cell r="AR10388" t="str">
            <v/>
          </cell>
        </row>
        <row r="10389">
          <cell r="AR10389" t="str">
            <v/>
          </cell>
        </row>
        <row r="10390">
          <cell r="AR10390" t="str">
            <v/>
          </cell>
        </row>
        <row r="10391">
          <cell r="AR10391" t="str">
            <v/>
          </cell>
        </row>
        <row r="10392">
          <cell r="AR10392" t="str">
            <v/>
          </cell>
        </row>
        <row r="10393">
          <cell r="AR10393" t="str">
            <v/>
          </cell>
        </row>
        <row r="10394">
          <cell r="AR10394" t="str">
            <v/>
          </cell>
        </row>
        <row r="10395">
          <cell r="AR10395" t="str">
            <v/>
          </cell>
        </row>
        <row r="10396">
          <cell r="AR10396" t="str">
            <v/>
          </cell>
        </row>
        <row r="10397">
          <cell r="AR10397" t="str">
            <v/>
          </cell>
        </row>
        <row r="10398">
          <cell r="AR10398" t="str">
            <v/>
          </cell>
        </row>
        <row r="10399">
          <cell r="AR10399" t="str">
            <v/>
          </cell>
        </row>
        <row r="10400">
          <cell r="AR10400" t="str">
            <v/>
          </cell>
        </row>
        <row r="10401">
          <cell r="AR10401" t="str">
            <v/>
          </cell>
        </row>
        <row r="10402">
          <cell r="AR10402" t="str">
            <v/>
          </cell>
        </row>
        <row r="10403">
          <cell r="AR10403" t="str">
            <v/>
          </cell>
        </row>
        <row r="10404">
          <cell r="AR10404" t="str">
            <v/>
          </cell>
        </row>
        <row r="10405">
          <cell r="AR10405" t="str">
            <v/>
          </cell>
        </row>
        <row r="10406">
          <cell r="AR10406" t="str">
            <v/>
          </cell>
        </row>
        <row r="10407">
          <cell r="AR10407" t="str">
            <v/>
          </cell>
        </row>
        <row r="10408">
          <cell r="AR10408" t="str">
            <v/>
          </cell>
        </row>
        <row r="10409">
          <cell r="AR10409" t="str">
            <v/>
          </cell>
        </row>
        <row r="10410">
          <cell r="AR10410" t="str">
            <v/>
          </cell>
        </row>
        <row r="10411">
          <cell r="AR10411" t="str">
            <v/>
          </cell>
        </row>
        <row r="10412">
          <cell r="AR10412" t="str">
            <v/>
          </cell>
        </row>
        <row r="10413">
          <cell r="AR10413" t="str">
            <v/>
          </cell>
        </row>
        <row r="10414">
          <cell r="AR10414" t="str">
            <v/>
          </cell>
        </row>
        <row r="10415">
          <cell r="AR10415" t="str">
            <v/>
          </cell>
        </row>
        <row r="10416">
          <cell r="AR10416" t="str">
            <v/>
          </cell>
        </row>
        <row r="10417">
          <cell r="AR10417" t="str">
            <v/>
          </cell>
        </row>
        <row r="10418">
          <cell r="AR10418" t="str">
            <v/>
          </cell>
        </row>
        <row r="10419">
          <cell r="AR10419" t="str">
            <v/>
          </cell>
        </row>
        <row r="10420">
          <cell r="AR10420" t="str">
            <v/>
          </cell>
        </row>
        <row r="10421">
          <cell r="AR10421" t="str">
            <v/>
          </cell>
        </row>
        <row r="10422">
          <cell r="AR10422" t="str">
            <v/>
          </cell>
        </row>
        <row r="10423">
          <cell r="AR10423" t="str">
            <v/>
          </cell>
        </row>
        <row r="10424">
          <cell r="AR10424" t="str">
            <v/>
          </cell>
        </row>
        <row r="10425">
          <cell r="AR10425" t="str">
            <v/>
          </cell>
        </row>
        <row r="10426">
          <cell r="AR10426" t="str">
            <v/>
          </cell>
        </row>
        <row r="10427">
          <cell r="AR10427" t="str">
            <v/>
          </cell>
        </row>
        <row r="10428">
          <cell r="AR10428" t="str">
            <v/>
          </cell>
        </row>
        <row r="10429">
          <cell r="AR10429" t="str">
            <v/>
          </cell>
        </row>
        <row r="10430">
          <cell r="AR10430" t="str">
            <v/>
          </cell>
        </row>
        <row r="10431">
          <cell r="AR10431" t="str">
            <v/>
          </cell>
        </row>
        <row r="10432">
          <cell r="AR10432" t="str">
            <v/>
          </cell>
        </row>
        <row r="10433">
          <cell r="AR10433" t="str">
            <v/>
          </cell>
        </row>
        <row r="10434">
          <cell r="AR10434" t="str">
            <v/>
          </cell>
        </row>
        <row r="10435">
          <cell r="AR10435" t="str">
            <v/>
          </cell>
        </row>
        <row r="10436">
          <cell r="AR10436" t="str">
            <v/>
          </cell>
        </row>
        <row r="10437">
          <cell r="AR10437" t="str">
            <v/>
          </cell>
        </row>
        <row r="10438">
          <cell r="AR10438" t="str">
            <v/>
          </cell>
        </row>
        <row r="10439">
          <cell r="AR10439" t="str">
            <v/>
          </cell>
        </row>
        <row r="10440">
          <cell r="AR10440" t="str">
            <v/>
          </cell>
        </row>
        <row r="10441">
          <cell r="AR10441" t="str">
            <v/>
          </cell>
        </row>
        <row r="10442">
          <cell r="AR10442" t="str">
            <v/>
          </cell>
        </row>
        <row r="10443">
          <cell r="AR10443" t="str">
            <v/>
          </cell>
        </row>
        <row r="10444">
          <cell r="AR10444" t="str">
            <v/>
          </cell>
        </row>
        <row r="10445">
          <cell r="AR10445" t="str">
            <v/>
          </cell>
        </row>
        <row r="10446">
          <cell r="AR10446" t="str">
            <v/>
          </cell>
        </row>
        <row r="10447">
          <cell r="AR10447" t="str">
            <v/>
          </cell>
        </row>
        <row r="10448">
          <cell r="AR10448" t="str">
            <v/>
          </cell>
        </row>
        <row r="10449">
          <cell r="AR10449" t="str">
            <v/>
          </cell>
        </row>
        <row r="10450">
          <cell r="AR10450" t="str">
            <v/>
          </cell>
        </row>
        <row r="10451">
          <cell r="AR10451" t="str">
            <v/>
          </cell>
        </row>
        <row r="10452">
          <cell r="AR10452" t="str">
            <v/>
          </cell>
        </row>
        <row r="10453">
          <cell r="AR10453" t="str">
            <v/>
          </cell>
        </row>
        <row r="10454">
          <cell r="AR10454" t="str">
            <v/>
          </cell>
        </row>
        <row r="10455">
          <cell r="AR10455" t="str">
            <v/>
          </cell>
        </row>
        <row r="10456">
          <cell r="AR10456" t="str">
            <v/>
          </cell>
        </row>
        <row r="10457">
          <cell r="AR10457" t="str">
            <v/>
          </cell>
        </row>
        <row r="10458">
          <cell r="AR10458" t="str">
            <v/>
          </cell>
        </row>
        <row r="10459">
          <cell r="AR10459" t="str">
            <v/>
          </cell>
        </row>
        <row r="10460">
          <cell r="AR10460" t="str">
            <v/>
          </cell>
        </row>
        <row r="10461">
          <cell r="AR10461" t="str">
            <v/>
          </cell>
        </row>
        <row r="10462">
          <cell r="AR10462" t="str">
            <v/>
          </cell>
        </row>
        <row r="10463">
          <cell r="AR10463" t="str">
            <v/>
          </cell>
        </row>
        <row r="10464">
          <cell r="AR10464" t="str">
            <v/>
          </cell>
        </row>
        <row r="10465">
          <cell r="AR10465" t="str">
            <v/>
          </cell>
        </row>
        <row r="10466">
          <cell r="AR10466" t="str">
            <v/>
          </cell>
        </row>
        <row r="10467">
          <cell r="AR10467" t="str">
            <v/>
          </cell>
        </row>
        <row r="10468">
          <cell r="AR10468" t="str">
            <v/>
          </cell>
        </row>
        <row r="10469">
          <cell r="AR10469" t="str">
            <v/>
          </cell>
        </row>
        <row r="10470">
          <cell r="AR10470" t="str">
            <v/>
          </cell>
        </row>
        <row r="10471">
          <cell r="AR10471" t="str">
            <v/>
          </cell>
        </row>
        <row r="10472">
          <cell r="AR10472" t="str">
            <v/>
          </cell>
        </row>
        <row r="10473">
          <cell r="AR10473" t="str">
            <v/>
          </cell>
        </row>
        <row r="10474">
          <cell r="AR10474" t="str">
            <v/>
          </cell>
        </row>
        <row r="10475">
          <cell r="AR10475" t="str">
            <v/>
          </cell>
        </row>
        <row r="10476">
          <cell r="AR10476" t="str">
            <v/>
          </cell>
        </row>
        <row r="10477">
          <cell r="AR10477" t="str">
            <v/>
          </cell>
        </row>
        <row r="10478">
          <cell r="AR10478" t="str">
            <v/>
          </cell>
        </row>
        <row r="10479">
          <cell r="AR10479" t="str">
            <v/>
          </cell>
        </row>
        <row r="10480">
          <cell r="AR10480" t="str">
            <v/>
          </cell>
        </row>
        <row r="10481">
          <cell r="AR10481" t="str">
            <v/>
          </cell>
        </row>
        <row r="10482">
          <cell r="AR10482" t="str">
            <v/>
          </cell>
        </row>
        <row r="10483">
          <cell r="AR10483" t="str">
            <v/>
          </cell>
        </row>
        <row r="10484">
          <cell r="AR10484" t="str">
            <v/>
          </cell>
        </row>
        <row r="10485">
          <cell r="AR10485" t="str">
            <v/>
          </cell>
        </row>
        <row r="10486">
          <cell r="AR10486" t="str">
            <v/>
          </cell>
        </row>
        <row r="10487">
          <cell r="AR10487" t="str">
            <v/>
          </cell>
        </row>
        <row r="10488">
          <cell r="AR10488" t="str">
            <v/>
          </cell>
        </row>
        <row r="10489">
          <cell r="AR10489" t="str">
            <v/>
          </cell>
        </row>
        <row r="10490">
          <cell r="AR10490" t="str">
            <v/>
          </cell>
        </row>
        <row r="10491">
          <cell r="AR10491" t="str">
            <v/>
          </cell>
        </row>
        <row r="10492">
          <cell r="AR10492" t="str">
            <v/>
          </cell>
        </row>
        <row r="10493">
          <cell r="AR10493" t="str">
            <v/>
          </cell>
        </row>
        <row r="10494">
          <cell r="AR10494" t="str">
            <v/>
          </cell>
        </row>
        <row r="10495">
          <cell r="AR10495" t="str">
            <v/>
          </cell>
        </row>
        <row r="10496">
          <cell r="AR10496" t="str">
            <v/>
          </cell>
        </row>
        <row r="10497">
          <cell r="AR10497" t="str">
            <v/>
          </cell>
        </row>
        <row r="10498">
          <cell r="AR10498" t="str">
            <v/>
          </cell>
        </row>
        <row r="10499">
          <cell r="AR10499" t="str">
            <v/>
          </cell>
        </row>
        <row r="10500">
          <cell r="AR10500" t="str">
            <v/>
          </cell>
        </row>
        <row r="10501">
          <cell r="AR10501" t="str">
            <v/>
          </cell>
        </row>
        <row r="10502">
          <cell r="AR10502" t="str">
            <v/>
          </cell>
        </row>
        <row r="10503">
          <cell r="AR10503" t="str">
            <v/>
          </cell>
        </row>
        <row r="10504">
          <cell r="AR10504" t="str">
            <v/>
          </cell>
        </row>
        <row r="10505">
          <cell r="AR10505" t="str">
            <v/>
          </cell>
        </row>
        <row r="10506">
          <cell r="AR10506" t="str">
            <v/>
          </cell>
        </row>
        <row r="10507">
          <cell r="AR10507" t="str">
            <v/>
          </cell>
        </row>
        <row r="10508">
          <cell r="AR10508" t="str">
            <v/>
          </cell>
        </row>
        <row r="10509">
          <cell r="AR10509" t="str">
            <v/>
          </cell>
        </row>
        <row r="10510">
          <cell r="AR10510" t="str">
            <v/>
          </cell>
        </row>
        <row r="10511">
          <cell r="AR10511" t="str">
            <v/>
          </cell>
        </row>
        <row r="10512">
          <cell r="AR10512" t="str">
            <v/>
          </cell>
        </row>
        <row r="10513">
          <cell r="AR10513" t="str">
            <v/>
          </cell>
        </row>
        <row r="10514">
          <cell r="AR10514" t="str">
            <v/>
          </cell>
        </row>
        <row r="10515">
          <cell r="AR10515" t="str">
            <v/>
          </cell>
        </row>
        <row r="10516">
          <cell r="AR10516" t="str">
            <v/>
          </cell>
        </row>
        <row r="10517">
          <cell r="AR10517" t="str">
            <v/>
          </cell>
        </row>
        <row r="10518">
          <cell r="AR10518" t="str">
            <v/>
          </cell>
        </row>
        <row r="10519">
          <cell r="AR10519" t="str">
            <v/>
          </cell>
        </row>
        <row r="10520">
          <cell r="AR10520" t="str">
            <v/>
          </cell>
        </row>
        <row r="10521">
          <cell r="AR10521" t="str">
            <v/>
          </cell>
        </row>
        <row r="10522">
          <cell r="AR10522" t="str">
            <v/>
          </cell>
        </row>
        <row r="10523">
          <cell r="AR10523" t="str">
            <v/>
          </cell>
        </row>
        <row r="10524">
          <cell r="AR10524" t="str">
            <v/>
          </cell>
        </row>
        <row r="10525">
          <cell r="AR10525" t="str">
            <v/>
          </cell>
        </row>
        <row r="10526">
          <cell r="AR10526" t="str">
            <v/>
          </cell>
        </row>
        <row r="10527">
          <cell r="AR10527" t="str">
            <v/>
          </cell>
        </row>
        <row r="10528">
          <cell r="AR10528" t="str">
            <v/>
          </cell>
        </row>
        <row r="10529">
          <cell r="AR10529" t="str">
            <v/>
          </cell>
        </row>
        <row r="10530">
          <cell r="AR10530" t="str">
            <v/>
          </cell>
        </row>
        <row r="10531">
          <cell r="AR10531" t="str">
            <v/>
          </cell>
        </row>
        <row r="10532">
          <cell r="AR10532" t="str">
            <v/>
          </cell>
        </row>
        <row r="10533">
          <cell r="AR10533" t="str">
            <v/>
          </cell>
        </row>
        <row r="10534">
          <cell r="AR10534" t="str">
            <v/>
          </cell>
        </row>
        <row r="10535">
          <cell r="AR10535" t="str">
            <v/>
          </cell>
        </row>
        <row r="10536">
          <cell r="AR10536" t="str">
            <v/>
          </cell>
        </row>
        <row r="10537">
          <cell r="AR10537" t="str">
            <v/>
          </cell>
        </row>
        <row r="10538">
          <cell r="AR10538" t="str">
            <v/>
          </cell>
        </row>
        <row r="10539">
          <cell r="AR10539" t="str">
            <v/>
          </cell>
        </row>
        <row r="10540">
          <cell r="AR10540" t="str">
            <v/>
          </cell>
        </row>
        <row r="10541">
          <cell r="AR10541" t="str">
            <v/>
          </cell>
        </row>
        <row r="10542">
          <cell r="AR10542" t="str">
            <v/>
          </cell>
        </row>
        <row r="10543">
          <cell r="AR10543" t="str">
            <v/>
          </cell>
        </row>
        <row r="10544">
          <cell r="AR10544" t="str">
            <v/>
          </cell>
        </row>
        <row r="10545">
          <cell r="AR10545" t="str">
            <v/>
          </cell>
        </row>
        <row r="10546">
          <cell r="AR10546" t="str">
            <v/>
          </cell>
        </row>
        <row r="10547">
          <cell r="AR10547" t="str">
            <v/>
          </cell>
        </row>
        <row r="10548">
          <cell r="AR10548" t="str">
            <v/>
          </cell>
        </row>
        <row r="10549">
          <cell r="AR10549" t="str">
            <v/>
          </cell>
        </row>
        <row r="10550">
          <cell r="AR10550" t="str">
            <v/>
          </cell>
        </row>
        <row r="10551">
          <cell r="AR10551" t="str">
            <v/>
          </cell>
        </row>
        <row r="10552">
          <cell r="AR10552" t="str">
            <v/>
          </cell>
        </row>
        <row r="10553">
          <cell r="AR10553" t="str">
            <v/>
          </cell>
        </row>
        <row r="10554">
          <cell r="AR10554" t="str">
            <v/>
          </cell>
        </row>
        <row r="10555">
          <cell r="AR10555" t="str">
            <v/>
          </cell>
        </row>
        <row r="10556">
          <cell r="AR10556" t="str">
            <v/>
          </cell>
        </row>
        <row r="10557">
          <cell r="AR10557" t="str">
            <v/>
          </cell>
        </row>
        <row r="10558">
          <cell r="AR10558" t="str">
            <v/>
          </cell>
        </row>
        <row r="10559">
          <cell r="AR10559" t="str">
            <v/>
          </cell>
        </row>
        <row r="10560">
          <cell r="AR10560" t="str">
            <v/>
          </cell>
        </row>
        <row r="10561">
          <cell r="AR10561" t="str">
            <v/>
          </cell>
        </row>
        <row r="10562">
          <cell r="AR10562" t="str">
            <v/>
          </cell>
        </row>
        <row r="10563">
          <cell r="AR10563" t="str">
            <v/>
          </cell>
        </row>
        <row r="10564">
          <cell r="AR10564" t="str">
            <v/>
          </cell>
        </row>
        <row r="10565">
          <cell r="AR10565" t="str">
            <v/>
          </cell>
        </row>
        <row r="10566">
          <cell r="AR10566" t="str">
            <v/>
          </cell>
        </row>
        <row r="10567">
          <cell r="AR10567" t="str">
            <v/>
          </cell>
        </row>
        <row r="10568">
          <cell r="AR10568" t="str">
            <v/>
          </cell>
        </row>
        <row r="10569">
          <cell r="AR10569" t="str">
            <v/>
          </cell>
        </row>
        <row r="10570">
          <cell r="AR10570" t="str">
            <v/>
          </cell>
        </row>
        <row r="10571">
          <cell r="AR10571" t="str">
            <v/>
          </cell>
        </row>
        <row r="10572">
          <cell r="AR10572" t="str">
            <v/>
          </cell>
        </row>
        <row r="10573">
          <cell r="AR10573" t="str">
            <v/>
          </cell>
        </row>
        <row r="10574">
          <cell r="AR10574" t="str">
            <v/>
          </cell>
        </row>
        <row r="10575">
          <cell r="AR10575" t="str">
            <v/>
          </cell>
        </row>
        <row r="10576">
          <cell r="AR10576" t="str">
            <v/>
          </cell>
        </row>
        <row r="10577">
          <cell r="AR10577" t="str">
            <v/>
          </cell>
        </row>
        <row r="10578">
          <cell r="AR10578" t="str">
            <v/>
          </cell>
        </row>
        <row r="10579">
          <cell r="AR10579" t="str">
            <v/>
          </cell>
        </row>
        <row r="10580">
          <cell r="AR10580" t="str">
            <v/>
          </cell>
        </row>
        <row r="10581">
          <cell r="AR10581" t="str">
            <v/>
          </cell>
        </row>
        <row r="10582">
          <cell r="AR10582" t="str">
            <v/>
          </cell>
        </row>
        <row r="10583">
          <cell r="AR10583" t="str">
            <v/>
          </cell>
        </row>
        <row r="10584">
          <cell r="AR10584" t="str">
            <v/>
          </cell>
        </row>
        <row r="10585">
          <cell r="AR10585" t="str">
            <v/>
          </cell>
        </row>
        <row r="10586">
          <cell r="AR10586" t="str">
            <v/>
          </cell>
        </row>
        <row r="10587">
          <cell r="AR10587" t="str">
            <v/>
          </cell>
        </row>
        <row r="10588">
          <cell r="AR10588" t="str">
            <v/>
          </cell>
        </row>
        <row r="10589">
          <cell r="AR10589" t="str">
            <v/>
          </cell>
        </row>
        <row r="10590">
          <cell r="AR10590" t="str">
            <v/>
          </cell>
        </row>
        <row r="10591">
          <cell r="AR10591" t="str">
            <v/>
          </cell>
        </row>
        <row r="10592">
          <cell r="AR10592" t="str">
            <v/>
          </cell>
        </row>
        <row r="10593">
          <cell r="AR10593" t="str">
            <v/>
          </cell>
        </row>
        <row r="10594">
          <cell r="AR10594" t="str">
            <v/>
          </cell>
        </row>
        <row r="10595">
          <cell r="AR10595" t="str">
            <v/>
          </cell>
        </row>
        <row r="10596">
          <cell r="AR10596" t="str">
            <v/>
          </cell>
        </row>
        <row r="10597">
          <cell r="AR10597" t="str">
            <v/>
          </cell>
        </row>
        <row r="10598">
          <cell r="AR10598" t="str">
            <v/>
          </cell>
        </row>
        <row r="10599">
          <cell r="AR10599" t="str">
            <v/>
          </cell>
        </row>
        <row r="10600">
          <cell r="AR10600" t="str">
            <v/>
          </cell>
        </row>
        <row r="10601">
          <cell r="AR10601" t="str">
            <v/>
          </cell>
        </row>
        <row r="10602">
          <cell r="AR10602" t="str">
            <v/>
          </cell>
        </row>
        <row r="10603">
          <cell r="AR10603" t="str">
            <v/>
          </cell>
        </row>
        <row r="10604">
          <cell r="AR10604" t="str">
            <v/>
          </cell>
        </row>
        <row r="10605">
          <cell r="AR10605" t="str">
            <v/>
          </cell>
        </row>
        <row r="10606">
          <cell r="AR10606" t="str">
            <v/>
          </cell>
        </row>
        <row r="10607">
          <cell r="AR10607" t="str">
            <v/>
          </cell>
        </row>
        <row r="10608">
          <cell r="AR10608" t="str">
            <v/>
          </cell>
        </row>
        <row r="10609">
          <cell r="AR10609" t="str">
            <v/>
          </cell>
        </row>
        <row r="10610">
          <cell r="AR10610" t="str">
            <v/>
          </cell>
        </row>
        <row r="10611">
          <cell r="AR10611" t="str">
            <v/>
          </cell>
        </row>
        <row r="10612">
          <cell r="AR10612" t="str">
            <v/>
          </cell>
        </row>
        <row r="10613">
          <cell r="AR10613" t="str">
            <v/>
          </cell>
        </row>
        <row r="10614">
          <cell r="AR10614" t="str">
            <v/>
          </cell>
        </row>
        <row r="10615">
          <cell r="AR10615" t="str">
            <v/>
          </cell>
        </row>
        <row r="10616">
          <cell r="AR10616" t="str">
            <v/>
          </cell>
        </row>
        <row r="10617">
          <cell r="AR10617" t="str">
            <v/>
          </cell>
        </row>
        <row r="10618">
          <cell r="AR10618" t="str">
            <v/>
          </cell>
        </row>
        <row r="10619">
          <cell r="AR10619" t="str">
            <v/>
          </cell>
        </row>
        <row r="10620">
          <cell r="AR10620" t="str">
            <v/>
          </cell>
        </row>
        <row r="10621">
          <cell r="AR10621" t="str">
            <v/>
          </cell>
        </row>
        <row r="10622">
          <cell r="AR10622" t="str">
            <v/>
          </cell>
        </row>
        <row r="10623">
          <cell r="AR10623" t="str">
            <v/>
          </cell>
        </row>
        <row r="10624">
          <cell r="AR10624" t="str">
            <v/>
          </cell>
        </row>
        <row r="10625">
          <cell r="AR10625" t="str">
            <v/>
          </cell>
        </row>
        <row r="10626">
          <cell r="AR10626" t="str">
            <v/>
          </cell>
        </row>
        <row r="10627">
          <cell r="AR10627" t="str">
            <v/>
          </cell>
        </row>
        <row r="10628">
          <cell r="AR10628" t="str">
            <v/>
          </cell>
        </row>
        <row r="10629">
          <cell r="AR10629" t="str">
            <v/>
          </cell>
        </row>
        <row r="10630">
          <cell r="AR10630" t="str">
            <v/>
          </cell>
        </row>
        <row r="10631">
          <cell r="AR10631" t="str">
            <v/>
          </cell>
        </row>
        <row r="10632">
          <cell r="AR10632" t="str">
            <v/>
          </cell>
        </row>
        <row r="10633">
          <cell r="AR10633" t="str">
            <v/>
          </cell>
        </row>
        <row r="10634">
          <cell r="AR10634" t="str">
            <v/>
          </cell>
        </row>
        <row r="10635">
          <cell r="AR10635" t="str">
            <v/>
          </cell>
        </row>
        <row r="10636">
          <cell r="AR10636" t="str">
            <v/>
          </cell>
        </row>
        <row r="10637">
          <cell r="AR10637" t="str">
            <v/>
          </cell>
        </row>
        <row r="10638">
          <cell r="AR10638" t="str">
            <v/>
          </cell>
        </row>
        <row r="10639">
          <cell r="AR10639" t="str">
            <v/>
          </cell>
        </row>
        <row r="10640">
          <cell r="AR10640" t="str">
            <v/>
          </cell>
        </row>
        <row r="10641">
          <cell r="AR10641" t="str">
            <v/>
          </cell>
        </row>
        <row r="10642">
          <cell r="AR10642" t="str">
            <v/>
          </cell>
        </row>
        <row r="10643">
          <cell r="AR10643" t="str">
            <v/>
          </cell>
        </row>
        <row r="10644">
          <cell r="AR10644" t="str">
            <v/>
          </cell>
        </row>
        <row r="10645">
          <cell r="AR10645" t="str">
            <v/>
          </cell>
        </row>
        <row r="10646">
          <cell r="AR10646" t="str">
            <v/>
          </cell>
        </row>
        <row r="10647">
          <cell r="AR10647" t="str">
            <v/>
          </cell>
        </row>
        <row r="10648">
          <cell r="AR10648" t="str">
            <v/>
          </cell>
        </row>
        <row r="10649">
          <cell r="AR10649" t="str">
            <v/>
          </cell>
        </row>
        <row r="10650">
          <cell r="AR10650" t="str">
            <v/>
          </cell>
        </row>
        <row r="10651">
          <cell r="AR10651" t="str">
            <v/>
          </cell>
        </row>
        <row r="10652">
          <cell r="AR10652" t="str">
            <v/>
          </cell>
        </row>
        <row r="10653">
          <cell r="AR10653" t="str">
            <v/>
          </cell>
        </row>
        <row r="10654">
          <cell r="AR10654" t="str">
            <v/>
          </cell>
        </row>
        <row r="10655">
          <cell r="AR10655" t="str">
            <v/>
          </cell>
        </row>
        <row r="10656">
          <cell r="AR10656" t="str">
            <v/>
          </cell>
        </row>
        <row r="10657">
          <cell r="AR10657" t="str">
            <v/>
          </cell>
        </row>
        <row r="10658">
          <cell r="AR10658" t="str">
            <v/>
          </cell>
        </row>
        <row r="10659">
          <cell r="AR10659" t="str">
            <v/>
          </cell>
        </row>
        <row r="10660">
          <cell r="AR10660" t="str">
            <v/>
          </cell>
        </row>
        <row r="10661">
          <cell r="AR10661" t="str">
            <v/>
          </cell>
        </row>
        <row r="10662">
          <cell r="AR10662" t="str">
            <v/>
          </cell>
        </row>
        <row r="10663">
          <cell r="AR10663" t="str">
            <v/>
          </cell>
        </row>
        <row r="10664">
          <cell r="AR10664" t="str">
            <v/>
          </cell>
        </row>
        <row r="10665">
          <cell r="AR10665" t="str">
            <v/>
          </cell>
        </row>
        <row r="10666">
          <cell r="AR10666" t="str">
            <v/>
          </cell>
        </row>
        <row r="10667">
          <cell r="AR10667" t="str">
            <v/>
          </cell>
        </row>
        <row r="10668">
          <cell r="AR10668" t="str">
            <v/>
          </cell>
        </row>
        <row r="10669">
          <cell r="AR10669" t="str">
            <v/>
          </cell>
        </row>
        <row r="10670">
          <cell r="AR10670" t="str">
            <v/>
          </cell>
        </row>
        <row r="10671">
          <cell r="AR10671" t="str">
            <v/>
          </cell>
        </row>
        <row r="10672">
          <cell r="AR10672" t="str">
            <v/>
          </cell>
        </row>
        <row r="10673">
          <cell r="AR10673" t="str">
            <v/>
          </cell>
        </row>
        <row r="10674">
          <cell r="AR10674" t="str">
            <v/>
          </cell>
        </row>
        <row r="10675">
          <cell r="AR10675" t="str">
            <v/>
          </cell>
        </row>
        <row r="10676">
          <cell r="AR10676" t="str">
            <v/>
          </cell>
        </row>
        <row r="10677">
          <cell r="AR10677" t="str">
            <v/>
          </cell>
        </row>
        <row r="10678">
          <cell r="AR10678" t="str">
            <v/>
          </cell>
        </row>
        <row r="10679">
          <cell r="AR10679" t="str">
            <v/>
          </cell>
        </row>
        <row r="10680">
          <cell r="AR10680" t="str">
            <v/>
          </cell>
        </row>
        <row r="10681">
          <cell r="AR10681" t="str">
            <v/>
          </cell>
        </row>
        <row r="10682">
          <cell r="AR10682" t="str">
            <v/>
          </cell>
        </row>
        <row r="10683">
          <cell r="AR10683" t="str">
            <v/>
          </cell>
        </row>
        <row r="10684">
          <cell r="AR10684" t="str">
            <v/>
          </cell>
        </row>
        <row r="10685">
          <cell r="AR10685" t="str">
            <v/>
          </cell>
        </row>
        <row r="10686">
          <cell r="AR10686" t="str">
            <v/>
          </cell>
        </row>
        <row r="10687">
          <cell r="AR10687" t="str">
            <v/>
          </cell>
        </row>
        <row r="10688">
          <cell r="AR10688" t="str">
            <v/>
          </cell>
        </row>
        <row r="10689">
          <cell r="AR10689" t="str">
            <v/>
          </cell>
        </row>
        <row r="10690">
          <cell r="AR10690" t="str">
            <v/>
          </cell>
        </row>
        <row r="10691">
          <cell r="AR10691" t="str">
            <v/>
          </cell>
        </row>
        <row r="10692">
          <cell r="AR10692" t="str">
            <v/>
          </cell>
        </row>
        <row r="10693">
          <cell r="AR10693" t="str">
            <v/>
          </cell>
        </row>
        <row r="10694">
          <cell r="AR10694" t="str">
            <v/>
          </cell>
        </row>
        <row r="10695">
          <cell r="AR10695" t="str">
            <v/>
          </cell>
        </row>
        <row r="10696">
          <cell r="AR10696" t="str">
            <v/>
          </cell>
        </row>
        <row r="10697">
          <cell r="AR10697" t="str">
            <v/>
          </cell>
        </row>
        <row r="10698">
          <cell r="AR10698" t="str">
            <v/>
          </cell>
        </row>
        <row r="10699">
          <cell r="AR10699" t="str">
            <v/>
          </cell>
        </row>
        <row r="10700">
          <cell r="AR10700" t="str">
            <v/>
          </cell>
        </row>
        <row r="10701">
          <cell r="AR10701" t="str">
            <v/>
          </cell>
        </row>
        <row r="10702">
          <cell r="AR10702" t="str">
            <v/>
          </cell>
        </row>
        <row r="10703">
          <cell r="AR10703" t="str">
            <v/>
          </cell>
        </row>
        <row r="10704">
          <cell r="AR10704" t="str">
            <v/>
          </cell>
        </row>
        <row r="10705">
          <cell r="AR10705" t="str">
            <v/>
          </cell>
        </row>
        <row r="10706">
          <cell r="AR10706" t="str">
            <v/>
          </cell>
        </row>
        <row r="10707">
          <cell r="AR10707" t="str">
            <v/>
          </cell>
        </row>
        <row r="10708">
          <cell r="AR10708" t="str">
            <v/>
          </cell>
        </row>
        <row r="10709">
          <cell r="AR10709" t="str">
            <v/>
          </cell>
        </row>
        <row r="10710">
          <cell r="AR10710" t="str">
            <v/>
          </cell>
        </row>
        <row r="10711">
          <cell r="AR10711" t="str">
            <v/>
          </cell>
        </row>
        <row r="10712">
          <cell r="AR10712" t="str">
            <v/>
          </cell>
        </row>
        <row r="10713">
          <cell r="AR10713" t="str">
            <v/>
          </cell>
        </row>
        <row r="10714">
          <cell r="AR10714" t="str">
            <v/>
          </cell>
        </row>
        <row r="10715">
          <cell r="AR10715" t="str">
            <v/>
          </cell>
        </row>
        <row r="10716">
          <cell r="AR10716" t="str">
            <v/>
          </cell>
        </row>
        <row r="10717">
          <cell r="AR10717" t="str">
            <v/>
          </cell>
        </row>
        <row r="10718">
          <cell r="AR10718" t="str">
            <v/>
          </cell>
        </row>
        <row r="10719">
          <cell r="AR10719" t="str">
            <v/>
          </cell>
        </row>
        <row r="10720">
          <cell r="AR10720" t="str">
            <v/>
          </cell>
        </row>
        <row r="10721">
          <cell r="AR10721" t="str">
            <v/>
          </cell>
        </row>
        <row r="10722">
          <cell r="AR10722" t="str">
            <v/>
          </cell>
        </row>
        <row r="10723">
          <cell r="AR10723" t="str">
            <v/>
          </cell>
        </row>
        <row r="10724">
          <cell r="AR10724" t="str">
            <v/>
          </cell>
        </row>
        <row r="10725">
          <cell r="AR10725" t="str">
            <v/>
          </cell>
        </row>
        <row r="10726">
          <cell r="AR10726" t="str">
            <v/>
          </cell>
        </row>
        <row r="10727">
          <cell r="AR10727" t="str">
            <v/>
          </cell>
        </row>
        <row r="10728">
          <cell r="AR10728" t="str">
            <v/>
          </cell>
        </row>
        <row r="10729">
          <cell r="AR10729" t="str">
            <v/>
          </cell>
        </row>
        <row r="10730">
          <cell r="AR10730" t="str">
            <v/>
          </cell>
        </row>
        <row r="10731">
          <cell r="AR10731" t="str">
            <v/>
          </cell>
        </row>
        <row r="10732">
          <cell r="AR10732" t="str">
            <v/>
          </cell>
        </row>
        <row r="10733">
          <cell r="AR10733" t="str">
            <v/>
          </cell>
        </row>
        <row r="10734">
          <cell r="AR10734" t="str">
            <v/>
          </cell>
        </row>
        <row r="10735">
          <cell r="AR10735" t="str">
            <v/>
          </cell>
        </row>
        <row r="10736">
          <cell r="AR10736" t="str">
            <v/>
          </cell>
        </row>
        <row r="10737">
          <cell r="AR10737" t="str">
            <v/>
          </cell>
        </row>
        <row r="10738">
          <cell r="AR10738" t="str">
            <v/>
          </cell>
        </row>
        <row r="10739">
          <cell r="AR10739" t="str">
            <v/>
          </cell>
        </row>
        <row r="10740">
          <cell r="AR10740" t="str">
            <v/>
          </cell>
        </row>
        <row r="10741">
          <cell r="AR10741" t="str">
            <v/>
          </cell>
        </row>
        <row r="10742">
          <cell r="AR10742" t="str">
            <v/>
          </cell>
        </row>
        <row r="10743">
          <cell r="AR10743" t="str">
            <v/>
          </cell>
        </row>
        <row r="10744">
          <cell r="AR10744" t="str">
            <v/>
          </cell>
        </row>
        <row r="10745">
          <cell r="AR10745" t="str">
            <v/>
          </cell>
        </row>
        <row r="10746">
          <cell r="AR10746" t="str">
            <v/>
          </cell>
        </row>
        <row r="10747">
          <cell r="AR10747" t="str">
            <v/>
          </cell>
        </row>
        <row r="10748">
          <cell r="AR10748" t="str">
            <v/>
          </cell>
        </row>
        <row r="10749">
          <cell r="AR10749" t="str">
            <v/>
          </cell>
        </row>
        <row r="10750">
          <cell r="AR10750" t="str">
            <v/>
          </cell>
        </row>
        <row r="10751">
          <cell r="AR10751" t="str">
            <v/>
          </cell>
        </row>
        <row r="10752">
          <cell r="AR10752" t="str">
            <v/>
          </cell>
        </row>
        <row r="10753">
          <cell r="AR10753" t="str">
            <v/>
          </cell>
        </row>
        <row r="10754">
          <cell r="AR10754" t="str">
            <v/>
          </cell>
        </row>
        <row r="10755">
          <cell r="AR10755" t="str">
            <v/>
          </cell>
        </row>
        <row r="10756">
          <cell r="AR10756" t="str">
            <v/>
          </cell>
        </row>
        <row r="10757">
          <cell r="AR10757" t="str">
            <v/>
          </cell>
        </row>
        <row r="10758">
          <cell r="AR10758" t="str">
            <v/>
          </cell>
        </row>
        <row r="10759">
          <cell r="AR10759" t="str">
            <v/>
          </cell>
        </row>
        <row r="10760">
          <cell r="AR10760" t="str">
            <v/>
          </cell>
        </row>
        <row r="10761">
          <cell r="AR10761" t="str">
            <v/>
          </cell>
        </row>
        <row r="10762">
          <cell r="AR10762" t="str">
            <v/>
          </cell>
        </row>
        <row r="10763">
          <cell r="AR10763" t="str">
            <v/>
          </cell>
        </row>
        <row r="10764">
          <cell r="AR10764" t="str">
            <v/>
          </cell>
        </row>
        <row r="10765">
          <cell r="AR10765" t="str">
            <v/>
          </cell>
        </row>
        <row r="10766">
          <cell r="AR10766" t="str">
            <v/>
          </cell>
        </row>
        <row r="10767">
          <cell r="AR10767" t="str">
            <v/>
          </cell>
        </row>
        <row r="10768">
          <cell r="AR10768" t="str">
            <v/>
          </cell>
        </row>
        <row r="10769">
          <cell r="AR10769" t="str">
            <v/>
          </cell>
        </row>
        <row r="10770">
          <cell r="AR10770" t="str">
            <v/>
          </cell>
        </row>
        <row r="10771">
          <cell r="AR10771" t="str">
            <v/>
          </cell>
        </row>
        <row r="10772">
          <cell r="AR10772" t="str">
            <v/>
          </cell>
        </row>
        <row r="10773">
          <cell r="AR10773" t="str">
            <v/>
          </cell>
        </row>
        <row r="10774">
          <cell r="AR10774" t="str">
            <v/>
          </cell>
        </row>
        <row r="10775">
          <cell r="AR10775" t="str">
            <v/>
          </cell>
        </row>
        <row r="10776">
          <cell r="AR10776" t="str">
            <v/>
          </cell>
        </row>
        <row r="10777">
          <cell r="AR10777" t="str">
            <v/>
          </cell>
        </row>
        <row r="10778">
          <cell r="AR10778" t="str">
            <v/>
          </cell>
        </row>
        <row r="10779">
          <cell r="AR10779" t="str">
            <v/>
          </cell>
        </row>
        <row r="10780">
          <cell r="AR10780" t="str">
            <v/>
          </cell>
        </row>
        <row r="10781">
          <cell r="AR10781" t="str">
            <v/>
          </cell>
        </row>
        <row r="10782">
          <cell r="AR10782" t="str">
            <v/>
          </cell>
        </row>
        <row r="10783">
          <cell r="AR10783" t="str">
            <v/>
          </cell>
        </row>
        <row r="10784">
          <cell r="AR10784" t="str">
            <v/>
          </cell>
        </row>
        <row r="10785">
          <cell r="AR10785" t="str">
            <v/>
          </cell>
        </row>
        <row r="10786">
          <cell r="AR10786" t="str">
            <v/>
          </cell>
        </row>
        <row r="10787">
          <cell r="AR10787" t="str">
            <v/>
          </cell>
        </row>
        <row r="10788">
          <cell r="AR10788" t="str">
            <v/>
          </cell>
        </row>
        <row r="10789">
          <cell r="AR10789" t="str">
            <v/>
          </cell>
        </row>
        <row r="10790">
          <cell r="AR10790" t="str">
            <v/>
          </cell>
        </row>
        <row r="10791">
          <cell r="AR10791" t="str">
            <v/>
          </cell>
        </row>
        <row r="10792">
          <cell r="AR10792" t="str">
            <v/>
          </cell>
        </row>
        <row r="10793">
          <cell r="AR10793" t="str">
            <v/>
          </cell>
        </row>
        <row r="10794">
          <cell r="AR10794" t="str">
            <v/>
          </cell>
        </row>
        <row r="10795">
          <cell r="AR10795" t="str">
            <v/>
          </cell>
        </row>
        <row r="10796">
          <cell r="AR10796" t="str">
            <v/>
          </cell>
        </row>
        <row r="10797">
          <cell r="AR10797" t="str">
            <v/>
          </cell>
        </row>
        <row r="10798">
          <cell r="AR10798" t="str">
            <v/>
          </cell>
        </row>
        <row r="10799">
          <cell r="AR10799" t="str">
            <v/>
          </cell>
        </row>
        <row r="10800">
          <cell r="AR10800" t="str">
            <v/>
          </cell>
        </row>
        <row r="10801">
          <cell r="AR10801" t="str">
            <v/>
          </cell>
        </row>
        <row r="10802">
          <cell r="AR10802" t="str">
            <v/>
          </cell>
        </row>
        <row r="10803">
          <cell r="AR10803" t="str">
            <v/>
          </cell>
        </row>
        <row r="10804">
          <cell r="AR10804" t="str">
            <v/>
          </cell>
        </row>
        <row r="10805">
          <cell r="AR10805" t="str">
            <v/>
          </cell>
        </row>
        <row r="10806">
          <cell r="AR10806" t="str">
            <v/>
          </cell>
        </row>
        <row r="10807">
          <cell r="AR10807" t="str">
            <v/>
          </cell>
        </row>
        <row r="10808">
          <cell r="AR10808" t="str">
            <v/>
          </cell>
        </row>
        <row r="10809">
          <cell r="AR10809" t="str">
            <v/>
          </cell>
        </row>
        <row r="10810">
          <cell r="AR10810" t="str">
            <v/>
          </cell>
        </row>
        <row r="10811">
          <cell r="AR10811" t="str">
            <v/>
          </cell>
        </row>
        <row r="10812">
          <cell r="AR10812" t="str">
            <v/>
          </cell>
        </row>
        <row r="10813">
          <cell r="AR10813" t="str">
            <v/>
          </cell>
        </row>
        <row r="10814">
          <cell r="AR10814" t="str">
            <v/>
          </cell>
        </row>
        <row r="10815">
          <cell r="AR10815" t="str">
            <v/>
          </cell>
        </row>
        <row r="10816">
          <cell r="AR10816" t="str">
            <v/>
          </cell>
        </row>
        <row r="10817">
          <cell r="AR10817" t="str">
            <v/>
          </cell>
        </row>
        <row r="10818">
          <cell r="AR10818" t="str">
            <v/>
          </cell>
        </row>
        <row r="10819">
          <cell r="AR10819" t="str">
            <v/>
          </cell>
        </row>
        <row r="10820">
          <cell r="AR10820" t="str">
            <v/>
          </cell>
        </row>
        <row r="10821">
          <cell r="AR10821" t="str">
            <v/>
          </cell>
        </row>
        <row r="10822">
          <cell r="AR10822" t="str">
            <v/>
          </cell>
        </row>
        <row r="10823">
          <cell r="AR10823" t="str">
            <v/>
          </cell>
        </row>
        <row r="10824">
          <cell r="AR10824" t="str">
            <v/>
          </cell>
        </row>
        <row r="10825">
          <cell r="AR10825" t="str">
            <v/>
          </cell>
        </row>
        <row r="10826">
          <cell r="AR10826" t="str">
            <v/>
          </cell>
        </row>
        <row r="10827">
          <cell r="AR10827" t="str">
            <v/>
          </cell>
        </row>
        <row r="10828">
          <cell r="AR10828" t="str">
            <v/>
          </cell>
        </row>
        <row r="10829">
          <cell r="AR10829" t="str">
            <v/>
          </cell>
        </row>
        <row r="10830">
          <cell r="AR10830" t="str">
            <v/>
          </cell>
        </row>
        <row r="10831">
          <cell r="AR10831" t="str">
            <v/>
          </cell>
        </row>
        <row r="10832">
          <cell r="AR10832" t="str">
            <v/>
          </cell>
        </row>
        <row r="10833">
          <cell r="AR10833" t="str">
            <v/>
          </cell>
        </row>
        <row r="10834">
          <cell r="AR10834" t="str">
            <v/>
          </cell>
        </row>
        <row r="10835">
          <cell r="AR10835" t="str">
            <v/>
          </cell>
        </row>
        <row r="10836">
          <cell r="AR10836" t="str">
            <v/>
          </cell>
        </row>
        <row r="10837">
          <cell r="AR10837" t="str">
            <v/>
          </cell>
        </row>
        <row r="10838">
          <cell r="AR10838" t="str">
            <v/>
          </cell>
        </row>
        <row r="10839">
          <cell r="AR10839" t="str">
            <v/>
          </cell>
        </row>
        <row r="10840">
          <cell r="AR10840" t="str">
            <v/>
          </cell>
        </row>
        <row r="10841">
          <cell r="AR10841" t="str">
            <v/>
          </cell>
        </row>
        <row r="10842">
          <cell r="AR10842" t="str">
            <v/>
          </cell>
        </row>
        <row r="10843">
          <cell r="AR10843" t="str">
            <v/>
          </cell>
        </row>
        <row r="10844">
          <cell r="AR10844" t="str">
            <v/>
          </cell>
        </row>
        <row r="10845">
          <cell r="AR10845" t="str">
            <v/>
          </cell>
        </row>
        <row r="10846">
          <cell r="AR10846" t="str">
            <v/>
          </cell>
        </row>
        <row r="10847">
          <cell r="AR10847" t="str">
            <v/>
          </cell>
        </row>
        <row r="10848">
          <cell r="AR10848" t="str">
            <v/>
          </cell>
        </row>
        <row r="10849">
          <cell r="AR10849" t="str">
            <v/>
          </cell>
        </row>
        <row r="10850">
          <cell r="AR10850" t="str">
            <v/>
          </cell>
        </row>
        <row r="10851">
          <cell r="AR10851" t="str">
            <v/>
          </cell>
        </row>
        <row r="10852">
          <cell r="AR10852" t="str">
            <v/>
          </cell>
        </row>
        <row r="10853">
          <cell r="AR10853" t="str">
            <v/>
          </cell>
        </row>
        <row r="10854">
          <cell r="AR10854" t="str">
            <v/>
          </cell>
        </row>
        <row r="10855">
          <cell r="AR10855" t="str">
            <v/>
          </cell>
        </row>
        <row r="10856">
          <cell r="AR10856" t="str">
            <v/>
          </cell>
        </row>
        <row r="10857">
          <cell r="AR10857" t="str">
            <v/>
          </cell>
        </row>
        <row r="10858">
          <cell r="AR10858" t="str">
            <v/>
          </cell>
        </row>
        <row r="10859">
          <cell r="AR10859" t="str">
            <v/>
          </cell>
        </row>
        <row r="10860">
          <cell r="AR10860" t="str">
            <v/>
          </cell>
        </row>
        <row r="10861">
          <cell r="AR10861" t="str">
            <v/>
          </cell>
        </row>
        <row r="10862">
          <cell r="AR10862" t="str">
            <v/>
          </cell>
        </row>
        <row r="10863">
          <cell r="AR10863" t="str">
            <v/>
          </cell>
        </row>
        <row r="10864">
          <cell r="AR10864" t="str">
            <v/>
          </cell>
        </row>
        <row r="10865">
          <cell r="AR10865" t="str">
            <v/>
          </cell>
        </row>
        <row r="10866">
          <cell r="AR10866" t="str">
            <v/>
          </cell>
        </row>
        <row r="10867">
          <cell r="AR10867" t="str">
            <v/>
          </cell>
        </row>
        <row r="10868">
          <cell r="AR10868" t="str">
            <v/>
          </cell>
        </row>
        <row r="10869">
          <cell r="AR10869" t="str">
            <v/>
          </cell>
        </row>
        <row r="10870">
          <cell r="AR10870" t="str">
            <v/>
          </cell>
        </row>
        <row r="10871">
          <cell r="AR10871" t="str">
            <v/>
          </cell>
        </row>
        <row r="10872">
          <cell r="AR10872" t="str">
            <v/>
          </cell>
        </row>
        <row r="10873">
          <cell r="AR10873" t="str">
            <v/>
          </cell>
        </row>
        <row r="10874">
          <cell r="AR10874" t="str">
            <v/>
          </cell>
        </row>
        <row r="10875">
          <cell r="AR10875" t="str">
            <v/>
          </cell>
        </row>
        <row r="10876">
          <cell r="AR10876" t="str">
            <v/>
          </cell>
        </row>
        <row r="10877">
          <cell r="AR10877" t="str">
            <v/>
          </cell>
        </row>
        <row r="10878">
          <cell r="AR10878" t="str">
            <v/>
          </cell>
        </row>
        <row r="10879">
          <cell r="AR10879" t="str">
            <v/>
          </cell>
        </row>
        <row r="10880">
          <cell r="AR10880" t="str">
            <v/>
          </cell>
        </row>
        <row r="10881">
          <cell r="AR10881" t="str">
            <v/>
          </cell>
        </row>
        <row r="10882">
          <cell r="AR10882" t="str">
            <v/>
          </cell>
        </row>
        <row r="10883">
          <cell r="AR10883" t="str">
            <v/>
          </cell>
        </row>
        <row r="10884">
          <cell r="AR10884" t="str">
            <v/>
          </cell>
        </row>
        <row r="10885">
          <cell r="AR10885" t="str">
            <v/>
          </cell>
        </row>
        <row r="10886">
          <cell r="AR10886" t="str">
            <v/>
          </cell>
        </row>
        <row r="10887">
          <cell r="AR10887" t="str">
            <v/>
          </cell>
        </row>
        <row r="10888">
          <cell r="AR10888" t="str">
            <v/>
          </cell>
        </row>
        <row r="10889">
          <cell r="AR10889" t="str">
            <v/>
          </cell>
        </row>
        <row r="10890">
          <cell r="AR10890" t="str">
            <v/>
          </cell>
        </row>
        <row r="10891">
          <cell r="AR10891" t="str">
            <v/>
          </cell>
        </row>
        <row r="10892">
          <cell r="AR10892" t="str">
            <v/>
          </cell>
        </row>
        <row r="10893">
          <cell r="AR10893" t="str">
            <v/>
          </cell>
        </row>
        <row r="10894">
          <cell r="AR10894" t="str">
            <v/>
          </cell>
        </row>
        <row r="10895">
          <cell r="AR10895" t="str">
            <v/>
          </cell>
        </row>
        <row r="10896">
          <cell r="AR10896" t="str">
            <v/>
          </cell>
        </row>
        <row r="10897">
          <cell r="AR10897" t="str">
            <v/>
          </cell>
        </row>
        <row r="10898">
          <cell r="AR10898" t="str">
            <v/>
          </cell>
        </row>
        <row r="10899">
          <cell r="AR10899" t="str">
            <v/>
          </cell>
        </row>
        <row r="10900">
          <cell r="AR10900" t="str">
            <v/>
          </cell>
        </row>
        <row r="10901">
          <cell r="AR10901" t="str">
            <v/>
          </cell>
        </row>
        <row r="10902">
          <cell r="AR10902" t="str">
            <v/>
          </cell>
        </row>
        <row r="10903">
          <cell r="AR10903" t="str">
            <v/>
          </cell>
        </row>
        <row r="10904">
          <cell r="AR10904" t="str">
            <v/>
          </cell>
        </row>
        <row r="10905">
          <cell r="AR10905" t="str">
            <v/>
          </cell>
        </row>
        <row r="10906">
          <cell r="AR10906" t="str">
            <v/>
          </cell>
        </row>
        <row r="10907">
          <cell r="AR10907" t="str">
            <v/>
          </cell>
        </row>
        <row r="10908">
          <cell r="AR10908" t="str">
            <v/>
          </cell>
        </row>
        <row r="10909">
          <cell r="AR10909" t="str">
            <v/>
          </cell>
        </row>
        <row r="10910">
          <cell r="AR10910" t="str">
            <v/>
          </cell>
        </row>
        <row r="10911">
          <cell r="AR10911" t="str">
            <v/>
          </cell>
        </row>
        <row r="10912">
          <cell r="AR10912" t="str">
            <v/>
          </cell>
        </row>
        <row r="10913">
          <cell r="AR10913" t="str">
            <v/>
          </cell>
        </row>
        <row r="10914">
          <cell r="AR10914" t="str">
            <v/>
          </cell>
        </row>
        <row r="10915">
          <cell r="AR10915" t="str">
            <v/>
          </cell>
        </row>
        <row r="10916">
          <cell r="AR10916" t="str">
            <v/>
          </cell>
        </row>
        <row r="10917">
          <cell r="AR10917" t="str">
            <v/>
          </cell>
        </row>
        <row r="10918">
          <cell r="AR10918" t="str">
            <v/>
          </cell>
        </row>
        <row r="10919">
          <cell r="AR10919" t="str">
            <v/>
          </cell>
        </row>
        <row r="10920">
          <cell r="AR10920" t="str">
            <v/>
          </cell>
        </row>
        <row r="10921">
          <cell r="AR10921" t="str">
            <v/>
          </cell>
        </row>
        <row r="10922">
          <cell r="AR10922" t="str">
            <v/>
          </cell>
        </row>
        <row r="10923">
          <cell r="AR10923" t="str">
            <v/>
          </cell>
        </row>
        <row r="10924">
          <cell r="AR10924" t="str">
            <v/>
          </cell>
        </row>
        <row r="10925">
          <cell r="AR10925" t="str">
            <v/>
          </cell>
        </row>
        <row r="10926">
          <cell r="AR10926" t="str">
            <v/>
          </cell>
        </row>
        <row r="10927">
          <cell r="AR10927" t="str">
            <v/>
          </cell>
        </row>
        <row r="10928">
          <cell r="AR10928" t="str">
            <v/>
          </cell>
        </row>
        <row r="10929">
          <cell r="AR10929" t="str">
            <v/>
          </cell>
        </row>
        <row r="10930">
          <cell r="AR10930" t="str">
            <v/>
          </cell>
        </row>
        <row r="10931">
          <cell r="AR10931" t="str">
            <v/>
          </cell>
        </row>
        <row r="10932">
          <cell r="AR10932" t="str">
            <v/>
          </cell>
        </row>
        <row r="10933">
          <cell r="AR10933" t="str">
            <v/>
          </cell>
        </row>
        <row r="10934">
          <cell r="AR10934" t="str">
            <v/>
          </cell>
        </row>
        <row r="10935">
          <cell r="AR10935" t="str">
            <v/>
          </cell>
        </row>
        <row r="10936">
          <cell r="AR10936" t="str">
            <v/>
          </cell>
        </row>
        <row r="10937">
          <cell r="AR10937" t="str">
            <v/>
          </cell>
        </row>
        <row r="10938">
          <cell r="AR10938" t="str">
            <v/>
          </cell>
        </row>
        <row r="10939">
          <cell r="AR10939" t="str">
            <v/>
          </cell>
        </row>
        <row r="10940">
          <cell r="AR10940" t="str">
            <v/>
          </cell>
        </row>
        <row r="10941">
          <cell r="AR10941" t="str">
            <v/>
          </cell>
        </row>
        <row r="10942">
          <cell r="AR10942" t="str">
            <v/>
          </cell>
        </row>
        <row r="10943">
          <cell r="AR10943" t="str">
            <v/>
          </cell>
        </row>
        <row r="10944">
          <cell r="AR10944" t="str">
            <v/>
          </cell>
        </row>
        <row r="10945">
          <cell r="AR10945" t="str">
            <v/>
          </cell>
        </row>
        <row r="10946">
          <cell r="AR10946" t="str">
            <v/>
          </cell>
        </row>
        <row r="10947">
          <cell r="AR10947" t="str">
            <v/>
          </cell>
        </row>
        <row r="10948">
          <cell r="AR10948" t="str">
            <v/>
          </cell>
        </row>
        <row r="10949">
          <cell r="AR10949" t="str">
            <v/>
          </cell>
        </row>
        <row r="10950">
          <cell r="AR10950" t="str">
            <v/>
          </cell>
        </row>
        <row r="10951">
          <cell r="AR10951" t="str">
            <v/>
          </cell>
        </row>
        <row r="10952">
          <cell r="AR10952" t="str">
            <v/>
          </cell>
        </row>
        <row r="10953">
          <cell r="AR10953" t="str">
            <v/>
          </cell>
        </row>
        <row r="10954">
          <cell r="AR10954" t="str">
            <v/>
          </cell>
        </row>
        <row r="10955">
          <cell r="AR10955" t="str">
            <v/>
          </cell>
        </row>
        <row r="10956">
          <cell r="AR10956" t="str">
            <v/>
          </cell>
        </row>
        <row r="10957">
          <cell r="AR10957" t="str">
            <v/>
          </cell>
        </row>
        <row r="10958">
          <cell r="AR10958" t="str">
            <v/>
          </cell>
        </row>
        <row r="10959">
          <cell r="AR10959" t="str">
            <v/>
          </cell>
        </row>
        <row r="10960">
          <cell r="AR10960" t="str">
            <v/>
          </cell>
        </row>
        <row r="10961">
          <cell r="AR10961" t="str">
            <v/>
          </cell>
        </row>
        <row r="10962">
          <cell r="AR10962" t="str">
            <v/>
          </cell>
        </row>
        <row r="10963">
          <cell r="AR10963" t="str">
            <v/>
          </cell>
        </row>
        <row r="10964">
          <cell r="AR10964" t="str">
            <v/>
          </cell>
        </row>
        <row r="10965">
          <cell r="AR10965" t="str">
            <v/>
          </cell>
        </row>
        <row r="10966">
          <cell r="AR10966" t="str">
            <v/>
          </cell>
        </row>
        <row r="10967">
          <cell r="AR10967" t="str">
            <v/>
          </cell>
        </row>
        <row r="10968">
          <cell r="AR10968" t="str">
            <v/>
          </cell>
        </row>
        <row r="10969">
          <cell r="AR10969" t="str">
            <v/>
          </cell>
        </row>
        <row r="10970">
          <cell r="AR10970" t="str">
            <v/>
          </cell>
        </row>
        <row r="10971">
          <cell r="AR10971" t="str">
            <v/>
          </cell>
        </row>
        <row r="10972">
          <cell r="AR10972" t="str">
            <v/>
          </cell>
        </row>
        <row r="10973">
          <cell r="AR10973" t="str">
            <v/>
          </cell>
        </row>
        <row r="10974">
          <cell r="AR10974" t="str">
            <v/>
          </cell>
        </row>
        <row r="10975">
          <cell r="AR10975" t="str">
            <v/>
          </cell>
        </row>
        <row r="10976">
          <cell r="AR10976" t="str">
            <v/>
          </cell>
        </row>
        <row r="10977">
          <cell r="AR10977" t="str">
            <v/>
          </cell>
        </row>
        <row r="10978">
          <cell r="AR10978" t="str">
            <v/>
          </cell>
        </row>
        <row r="10979">
          <cell r="AR10979" t="str">
            <v/>
          </cell>
        </row>
        <row r="10980">
          <cell r="AR10980" t="str">
            <v/>
          </cell>
        </row>
        <row r="10981">
          <cell r="AR10981" t="str">
            <v/>
          </cell>
        </row>
        <row r="10982">
          <cell r="AR10982" t="str">
            <v/>
          </cell>
        </row>
        <row r="10983">
          <cell r="AR10983" t="str">
            <v/>
          </cell>
        </row>
        <row r="10984">
          <cell r="AR10984" t="str">
            <v/>
          </cell>
        </row>
        <row r="10985">
          <cell r="AR10985" t="str">
            <v/>
          </cell>
        </row>
        <row r="10986">
          <cell r="AR10986" t="str">
            <v/>
          </cell>
        </row>
        <row r="10987">
          <cell r="AR10987" t="str">
            <v/>
          </cell>
        </row>
        <row r="10988">
          <cell r="AR10988" t="str">
            <v/>
          </cell>
        </row>
        <row r="10989">
          <cell r="AR10989" t="str">
            <v/>
          </cell>
        </row>
        <row r="10990">
          <cell r="AR10990" t="str">
            <v/>
          </cell>
        </row>
        <row r="10991">
          <cell r="AR10991" t="str">
            <v/>
          </cell>
        </row>
        <row r="10992">
          <cell r="AR10992" t="str">
            <v/>
          </cell>
        </row>
        <row r="10993">
          <cell r="AR10993" t="str">
            <v/>
          </cell>
        </row>
        <row r="10994">
          <cell r="AR10994" t="str">
            <v/>
          </cell>
        </row>
        <row r="10995">
          <cell r="AR10995" t="str">
            <v/>
          </cell>
        </row>
        <row r="10996">
          <cell r="AR10996" t="str">
            <v/>
          </cell>
        </row>
        <row r="10997">
          <cell r="AR10997" t="str">
            <v/>
          </cell>
        </row>
        <row r="10998">
          <cell r="AR10998" t="str">
            <v/>
          </cell>
        </row>
        <row r="10999">
          <cell r="AR10999" t="str">
            <v/>
          </cell>
        </row>
        <row r="11000">
          <cell r="AR11000" t="str">
            <v/>
          </cell>
        </row>
        <row r="11001">
          <cell r="AR11001" t="str">
            <v/>
          </cell>
        </row>
        <row r="11002">
          <cell r="AR11002" t="str">
            <v/>
          </cell>
        </row>
        <row r="11003">
          <cell r="AR11003" t="str">
            <v/>
          </cell>
        </row>
        <row r="11004">
          <cell r="AR11004" t="str">
            <v/>
          </cell>
        </row>
        <row r="11005">
          <cell r="AR11005" t="str">
            <v/>
          </cell>
        </row>
        <row r="11006">
          <cell r="AR11006" t="str">
            <v/>
          </cell>
        </row>
        <row r="11007">
          <cell r="AR11007" t="str">
            <v/>
          </cell>
        </row>
        <row r="11008">
          <cell r="AR11008" t="str">
            <v/>
          </cell>
        </row>
        <row r="11009">
          <cell r="AR11009" t="str">
            <v/>
          </cell>
        </row>
        <row r="11010">
          <cell r="AR11010" t="str">
            <v/>
          </cell>
        </row>
        <row r="11011">
          <cell r="AR11011" t="str">
            <v/>
          </cell>
        </row>
        <row r="11012">
          <cell r="AR11012" t="str">
            <v/>
          </cell>
        </row>
        <row r="11013">
          <cell r="AR11013" t="str">
            <v/>
          </cell>
        </row>
        <row r="11014">
          <cell r="AR11014" t="str">
            <v/>
          </cell>
        </row>
        <row r="11015">
          <cell r="AR11015" t="str">
            <v/>
          </cell>
        </row>
        <row r="11016">
          <cell r="AR11016" t="str">
            <v/>
          </cell>
        </row>
        <row r="11017">
          <cell r="AR11017" t="str">
            <v/>
          </cell>
        </row>
        <row r="11018">
          <cell r="AR11018" t="str">
            <v/>
          </cell>
        </row>
        <row r="11019">
          <cell r="AR11019" t="str">
            <v/>
          </cell>
        </row>
        <row r="11020">
          <cell r="AR11020" t="str">
            <v/>
          </cell>
        </row>
        <row r="11021">
          <cell r="AR11021" t="str">
            <v/>
          </cell>
        </row>
        <row r="11022">
          <cell r="AR11022" t="str">
            <v/>
          </cell>
        </row>
        <row r="11023">
          <cell r="AR11023" t="str">
            <v/>
          </cell>
        </row>
        <row r="11024">
          <cell r="AR11024" t="str">
            <v/>
          </cell>
        </row>
        <row r="11025">
          <cell r="AR11025" t="str">
            <v/>
          </cell>
        </row>
        <row r="11026">
          <cell r="AR11026" t="str">
            <v/>
          </cell>
        </row>
        <row r="11027">
          <cell r="AR11027" t="str">
            <v/>
          </cell>
        </row>
        <row r="11028">
          <cell r="AR11028" t="str">
            <v/>
          </cell>
        </row>
        <row r="11029">
          <cell r="AR11029" t="str">
            <v/>
          </cell>
        </row>
        <row r="11030">
          <cell r="AR11030" t="str">
            <v/>
          </cell>
        </row>
        <row r="11031">
          <cell r="AR11031" t="str">
            <v/>
          </cell>
        </row>
        <row r="11032">
          <cell r="AR11032" t="str">
            <v/>
          </cell>
        </row>
        <row r="11033">
          <cell r="AR11033" t="str">
            <v/>
          </cell>
        </row>
        <row r="11034">
          <cell r="AR11034" t="str">
            <v/>
          </cell>
        </row>
        <row r="11035">
          <cell r="AR11035" t="str">
            <v/>
          </cell>
        </row>
        <row r="11036">
          <cell r="AR11036" t="str">
            <v/>
          </cell>
        </row>
        <row r="11037">
          <cell r="AR11037" t="str">
            <v/>
          </cell>
        </row>
        <row r="11038">
          <cell r="AR11038" t="str">
            <v/>
          </cell>
        </row>
        <row r="11039">
          <cell r="AR11039" t="str">
            <v/>
          </cell>
        </row>
        <row r="11040">
          <cell r="AR11040" t="str">
            <v/>
          </cell>
        </row>
        <row r="11041">
          <cell r="AR11041" t="str">
            <v/>
          </cell>
        </row>
        <row r="11042">
          <cell r="AR11042" t="str">
            <v/>
          </cell>
        </row>
        <row r="11043">
          <cell r="AR11043" t="str">
            <v/>
          </cell>
        </row>
        <row r="11044">
          <cell r="AR11044" t="str">
            <v/>
          </cell>
        </row>
        <row r="11045">
          <cell r="AR11045" t="str">
            <v/>
          </cell>
        </row>
        <row r="11046">
          <cell r="AR11046" t="str">
            <v/>
          </cell>
        </row>
        <row r="11047">
          <cell r="AR11047" t="str">
            <v/>
          </cell>
        </row>
        <row r="11048">
          <cell r="AR11048" t="str">
            <v/>
          </cell>
        </row>
        <row r="11049">
          <cell r="AR11049" t="str">
            <v/>
          </cell>
        </row>
        <row r="11050">
          <cell r="AR11050" t="str">
            <v/>
          </cell>
        </row>
        <row r="11051">
          <cell r="AR11051" t="str">
            <v/>
          </cell>
        </row>
        <row r="11052">
          <cell r="AR11052" t="str">
            <v/>
          </cell>
        </row>
        <row r="11053">
          <cell r="AR11053" t="str">
            <v/>
          </cell>
        </row>
        <row r="11054">
          <cell r="AR11054" t="str">
            <v/>
          </cell>
        </row>
        <row r="11055">
          <cell r="AR11055" t="str">
            <v/>
          </cell>
        </row>
        <row r="11056">
          <cell r="AR11056" t="str">
            <v/>
          </cell>
        </row>
        <row r="11057">
          <cell r="AR11057" t="str">
            <v/>
          </cell>
        </row>
        <row r="11058">
          <cell r="AR11058" t="str">
            <v/>
          </cell>
        </row>
        <row r="11059">
          <cell r="AR11059" t="str">
            <v/>
          </cell>
        </row>
        <row r="11060">
          <cell r="AR11060" t="str">
            <v/>
          </cell>
        </row>
        <row r="11061">
          <cell r="AR11061" t="str">
            <v/>
          </cell>
        </row>
        <row r="11062">
          <cell r="AR11062" t="str">
            <v/>
          </cell>
        </row>
        <row r="11063">
          <cell r="AR11063" t="str">
            <v/>
          </cell>
        </row>
        <row r="11064">
          <cell r="AR11064" t="str">
            <v/>
          </cell>
        </row>
        <row r="11065">
          <cell r="AR11065" t="str">
            <v/>
          </cell>
        </row>
        <row r="11066">
          <cell r="AR11066" t="str">
            <v/>
          </cell>
        </row>
        <row r="11067">
          <cell r="AR11067" t="str">
            <v/>
          </cell>
        </row>
        <row r="11068">
          <cell r="AR11068" t="str">
            <v/>
          </cell>
        </row>
        <row r="11069">
          <cell r="AR11069" t="str">
            <v/>
          </cell>
        </row>
        <row r="11070">
          <cell r="AR11070" t="str">
            <v/>
          </cell>
        </row>
        <row r="11071">
          <cell r="AR11071" t="str">
            <v/>
          </cell>
        </row>
        <row r="11072">
          <cell r="AR11072" t="str">
            <v/>
          </cell>
        </row>
        <row r="11073">
          <cell r="AR11073" t="str">
            <v/>
          </cell>
        </row>
        <row r="11074">
          <cell r="AR11074" t="str">
            <v/>
          </cell>
        </row>
        <row r="11075">
          <cell r="AR11075" t="str">
            <v/>
          </cell>
        </row>
        <row r="11076">
          <cell r="AR11076" t="str">
            <v/>
          </cell>
        </row>
        <row r="11077">
          <cell r="AR11077" t="str">
            <v/>
          </cell>
        </row>
        <row r="11078">
          <cell r="AR11078" t="str">
            <v/>
          </cell>
        </row>
        <row r="11079">
          <cell r="AR11079" t="str">
            <v/>
          </cell>
        </row>
        <row r="11080">
          <cell r="AR11080" t="str">
            <v/>
          </cell>
        </row>
        <row r="11081">
          <cell r="AR11081" t="str">
            <v/>
          </cell>
        </row>
        <row r="11082">
          <cell r="AR11082" t="str">
            <v/>
          </cell>
        </row>
        <row r="11083">
          <cell r="AR11083" t="str">
            <v/>
          </cell>
        </row>
        <row r="11084">
          <cell r="AR11084" t="str">
            <v/>
          </cell>
        </row>
        <row r="11085">
          <cell r="AR11085" t="str">
            <v/>
          </cell>
        </row>
        <row r="11086">
          <cell r="AR11086" t="str">
            <v/>
          </cell>
        </row>
        <row r="11087">
          <cell r="AR11087" t="str">
            <v/>
          </cell>
        </row>
        <row r="11088">
          <cell r="AR11088" t="str">
            <v/>
          </cell>
        </row>
        <row r="11089">
          <cell r="AR11089" t="str">
            <v/>
          </cell>
        </row>
        <row r="11090">
          <cell r="AR11090" t="str">
            <v/>
          </cell>
        </row>
        <row r="11091">
          <cell r="AR11091" t="str">
            <v/>
          </cell>
        </row>
        <row r="11092">
          <cell r="AR11092" t="str">
            <v/>
          </cell>
        </row>
        <row r="11093">
          <cell r="AR11093" t="str">
            <v/>
          </cell>
        </row>
        <row r="11094">
          <cell r="AR11094" t="str">
            <v/>
          </cell>
        </row>
        <row r="11095">
          <cell r="AR11095" t="str">
            <v/>
          </cell>
        </row>
        <row r="11096">
          <cell r="AR11096" t="str">
            <v/>
          </cell>
        </row>
        <row r="11097">
          <cell r="AR11097" t="str">
            <v/>
          </cell>
        </row>
        <row r="11098">
          <cell r="AR11098" t="str">
            <v/>
          </cell>
        </row>
        <row r="11099">
          <cell r="AR11099" t="str">
            <v/>
          </cell>
        </row>
        <row r="11100">
          <cell r="AR11100" t="str">
            <v/>
          </cell>
        </row>
        <row r="11101">
          <cell r="AR11101" t="str">
            <v/>
          </cell>
        </row>
        <row r="11102">
          <cell r="AR11102" t="str">
            <v/>
          </cell>
        </row>
        <row r="11103">
          <cell r="AR11103" t="str">
            <v/>
          </cell>
        </row>
        <row r="11104">
          <cell r="AR11104" t="str">
            <v/>
          </cell>
        </row>
        <row r="11105">
          <cell r="AR11105" t="str">
            <v/>
          </cell>
        </row>
        <row r="11106">
          <cell r="AR11106" t="str">
            <v/>
          </cell>
        </row>
        <row r="11107">
          <cell r="AR11107" t="str">
            <v/>
          </cell>
        </row>
        <row r="11108">
          <cell r="AR11108" t="str">
            <v/>
          </cell>
        </row>
        <row r="11109">
          <cell r="AR11109" t="str">
            <v/>
          </cell>
        </row>
        <row r="11110">
          <cell r="AR11110" t="str">
            <v/>
          </cell>
        </row>
        <row r="11111">
          <cell r="AR11111" t="str">
            <v/>
          </cell>
        </row>
        <row r="11112">
          <cell r="AR11112" t="str">
            <v/>
          </cell>
        </row>
        <row r="11113">
          <cell r="AR11113" t="str">
            <v/>
          </cell>
        </row>
        <row r="11114">
          <cell r="AR11114" t="str">
            <v/>
          </cell>
        </row>
        <row r="11115">
          <cell r="AR11115" t="str">
            <v/>
          </cell>
        </row>
        <row r="11116">
          <cell r="AR11116" t="str">
            <v/>
          </cell>
        </row>
        <row r="11117">
          <cell r="AR11117" t="str">
            <v/>
          </cell>
        </row>
        <row r="11118">
          <cell r="AR11118" t="str">
            <v/>
          </cell>
        </row>
        <row r="11119">
          <cell r="AR11119" t="str">
            <v/>
          </cell>
        </row>
        <row r="11120">
          <cell r="AR11120" t="str">
            <v/>
          </cell>
        </row>
        <row r="11121">
          <cell r="AR11121" t="str">
            <v/>
          </cell>
        </row>
        <row r="11122">
          <cell r="AR11122" t="str">
            <v/>
          </cell>
        </row>
        <row r="11123">
          <cell r="AR11123" t="str">
            <v/>
          </cell>
        </row>
        <row r="11124">
          <cell r="AR11124" t="str">
            <v/>
          </cell>
        </row>
        <row r="11125">
          <cell r="AR11125" t="str">
            <v/>
          </cell>
        </row>
        <row r="11126">
          <cell r="AR11126" t="str">
            <v/>
          </cell>
        </row>
        <row r="11127">
          <cell r="AR11127" t="str">
            <v/>
          </cell>
        </row>
        <row r="11128">
          <cell r="AR11128" t="str">
            <v/>
          </cell>
        </row>
        <row r="11129">
          <cell r="AR11129" t="str">
            <v/>
          </cell>
        </row>
        <row r="11130">
          <cell r="AR11130" t="str">
            <v/>
          </cell>
        </row>
        <row r="11131">
          <cell r="AR11131" t="str">
            <v/>
          </cell>
        </row>
        <row r="11132">
          <cell r="AR11132" t="str">
            <v/>
          </cell>
        </row>
        <row r="11133">
          <cell r="AR11133" t="str">
            <v/>
          </cell>
        </row>
        <row r="11134">
          <cell r="AR11134" t="str">
            <v/>
          </cell>
        </row>
        <row r="11135">
          <cell r="AR11135" t="str">
            <v/>
          </cell>
        </row>
        <row r="11136">
          <cell r="AR11136" t="str">
            <v/>
          </cell>
        </row>
        <row r="11137">
          <cell r="AR11137" t="str">
            <v/>
          </cell>
        </row>
        <row r="11138">
          <cell r="AR11138" t="str">
            <v/>
          </cell>
        </row>
        <row r="11139">
          <cell r="AR11139" t="str">
            <v/>
          </cell>
        </row>
        <row r="11140">
          <cell r="AR11140" t="str">
            <v/>
          </cell>
        </row>
        <row r="11141">
          <cell r="AR11141" t="str">
            <v/>
          </cell>
        </row>
        <row r="11142">
          <cell r="AR11142" t="str">
            <v/>
          </cell>
        </row>
        <row r="11143">
          <cell r="AR11143" t="str">
            <v/>
          </cell>
        </row>
        <row r="11144">
          <cell r="AR11144" t="str">
            <v/>
          </cell>
        </row>
        <row r="11145">
          <cell r="AR11145" t="str">
            <v/>
          </cell>
        </row>
        <row r="11146">
          <cell r="AR11146" t="str">
            <v/>
          </cell>
        </row>
        <row r="11147">
          <cell r="AR11147" t="str">
            <v/>
          </cell>
        </row>
        <row r="11148">
          <cell r="AR11148" t="str">
            <v/>
          </cell>
        </row>
        <row r="11149">
          <cell r="AR11149" t="str">
            <v/>
          </cell>
        </row>
        <row r="11150">
          <cell r="AR11150" t="str">
            <v/>
          </cell>
        </row>
        <row r="11151">
          <cell r="AR11151" t="str">
            <v/>
          </cell>
        </row>
        <row r="11152">
          <cell r="AR11152" t="str">
            <v/>
          </cell>
        </row>
        <row r="11153">
          <cell r="AR11153" t="str">
            <v/>
          </cell>
        </row>
        <row r="11154">
          <cell r="AR11154" t="str">
            <v/>
          </cell>
        </row>
        <row r="11155">
          <cell r="AR11155" t="str">
            <v/>
          </cell>
        </row>
        <row r="11156">
          <cell r="AR11156" t="str">
            <v/>
          </cell>
        </row>
        <row r="11157">
          <cell r="AR11157" t="str">
            <v/>
          </cell>
        </row>
        <row r="11158">
          <cell r="AR11158" t="str">
            <v/>
          </cell>
        </row>
        <row r="11159">
          <cell r="AR11159" t="str">
            <v/>
          </cell>
        </row>
        <row r="11160">
          <cell r="AR11160" t="str">
            <v/>
          </cell>
        </row>
        <row r="11161">
          <cell r="AR11161" t="str">
            <v/>
          </cell>
        </row>
        <row r="11162">
          <cell r="AR11162" t="str">
            <v/>
          </cell>
        </row>
        <row r="11163">
          <cell r="AR11163" t="str">
            <v/>
          </cell>
        </row>
        <row r="11164">
          <cell r="AR11164" t="str">
            <v/>
          </cell>
        </row>
        <row r="11165">
          <cell r="AR11165" t="str">
            <v/>
          </cell>
        </row>
        <row r="11166">
          <cell r="AR11166" t="str">
            <v/>
          </cell>
        </row>
        <row r="11167">
          <cell r="AR11167" t="str">
            <v/>
          </cell>
        </row>
        <row r="11168">
          <cell r="AR11168" t="str">
            <v/>
          </cell>
        </row>
        <row r="11169">
          <cell r="AR11169" t="str">
            <v/>
          </cell>
        </row>
        <row r="11170">
          <cell r="AR11170" t="str">
            <v/>
          </cell>
        </row>
        <row r="11171">
          <cell r="AR11171" t="str">
            <v/>
          </cell>
        </row>
        <row r="11172">
          <cell r="AR11172" t="str">
            <v/>
          </cell>
        </row>
        <row r="11173">
          <cell r="AR11173" t="str">
            <v/>
          </cell>
        </row>
        <row r="11174">
          <cell r="AR11174" t="str">
            <v/>
          </cell>
        </row>
        <row r="11175">
          <cell r="AR11175" t="str">
            <v/>
          </cell>
        </row>
        <row r="11176">
          <cell r="AR11176" t="str">
            <v/>
          </cell>
        </row>
        <row r="11177">
          <cell r="AR11177" t="str">
            <v/>
          </cell>
        </row>
        <row r="11178">
          <cell r="AR11178" t="str">
            <v/>
          </cell>
        </row>
        <row r="11179">
          <cell r="AR11179" t="str">
            <v/>
          </cell>
        </row>
        <row r="11180">
          <cell r="AR11180" t="str">
            <v/>
          </cell>
        </row>
        <row r="11181">
          <cell r="AR11181" t="str">
            <v/>
          </cell>
        </row>
        <row r="11182">
          <cell r="AR11182" t="str">
            <v/>
          </cell>
        </row>
        <row r="11183">
          <cell r="AR11183" t="str">
            <v/>
          </cell>
        </row>
        <row r="11184">
          <cell r="AR11184" t="str">
            <v/>
          </cell>
        </row>
        <row r="11185">
          <cell r="AR11185" t="str">
            <v/>
          </cell>
        </row>
        <row r="11186">
          <cell r="AR11186" t="str">
            <v/>
          </cell>
        </row>
        <row r="11187">
          <cell r="AR11187" t="str">
            <v/>
          </cell>
        </row>
        <row r="11188">
          <cell r="AR11188" t="str">
            <v/>
          </cell>
        </row>
        <row r="11189">
          <cell r="AR11189" t="str">
            <v/>
          </cell>
        </row>
        <row r="11190">
          <cell r="AR11190" t="str">
            <v/>
          </cell>
        </row>
        <row r="11191">
          <cell r="AR11191" t="str">
            <v/>
          </cell>
        </row>
        <row r="11192">
          <cell r="AR11192" t="str">
            <v/>
          </cell>
        </row>
        <row r="11193">
          <cell r="AR11193" t="str">
            <v/>
          </cell>
        </row>
        <row r="11194">
          <cell r="AR11194" t="str">
            <v/>
          </cell>
        </row>
        <row r="11195">
          <cell r="AR11195" t="str">
            <v/>
          </cell>
        </row>
        <row r="11196">
          <cell r="AR11196" t="str">
            <v/>
          </cell>
        </row>
        <row r="11197">
          <cell r="AR11197" t="str">
            <v/>
          </cell>
        </row>
        <row r="11198">
          <cell r="AR11198" t="str">
            <v/>
          </cell>
        </row>
        <row r="11199">
          <cell r="AR11199" t="str">
            <v/>
          </cell>
        </row>
        <row r="11200">
          <cell r="AR11200" t="str">
            <v/>
          </cell>
        </row>
        <row r="11201">
          <cell r="AR11201" t="str">
            <v/>
          </cell>
        </row>
        <row r="11202">
          <cell r="AR11202" t="str">
            <v/>
          </cell>
        </row>
        <row r="11203">
          <cell r="AR11203" t="str">
            <v/>
          </cell>
        </row>
        <row r="11204">
          <cell r="AR11204" t="str">
            <v/>
          </cell>
        </row>
        <row r="11205">
          <cell r="AR11205" t="str">
            <v/>
          </cell>
        </row>
        <row r="11206">
          <cell r="AR11206" t="str">
            <v/>
          </cell>
        </row>
        <row r="11207">
          <cell r="AR11207" t="str">
            <v/>
          </cell>
        </row>
        <row r="11208">
          <cell r="AR11208" t="str">
            <v/>
          </cell>
        </row>
        <row r="11209">
          <cell r="AR11209" t="str">
            <v/>
          </cell>
        </row>
        <row r="11210">
          <cell r="AR11210" t="str">
            <v/>
          </cell>
        </row>
        <row r="11211">
          <cell r="AR11211" t="str">
            <v/>
          </cell>
        </row>
        <row r="11212">
          <cell r="AR11212" t="str">
            <v/>
          </cell>
        </row>
        <row r="11213">
          <cell r="AR11213" t="str">
            <v/>
          </cell>
        </row>
        <row r="11214">
          <cell r="AR11214" t="str">
            <v/>
          </cell>
        </row>
        <row r="11215">
          <cell r="AR11215" t="str">
            <v/>
          </cell>
        </row>
        <row r="11216">
          <cell r="AR11216" t="str">
            <v/>
          </cell>
        </row>
        <row r="11217">
          <cell r="AR11217" t="str">
            <v/>
          </cell>
        </row>
        <row r="11218">
          <cell r="AR11218" t="str">
            <v/>
          </cell>
        </row>
        <row r="11219">
          <cell r="AR11219" t="str">
            <v/>
          </cell>
        </row>
        <row r="11220">
          <cell r="AR11220" t="str">
            <v/>
          </cell>
        </row>
        <row r="11221">
          <cell r="AR11221" t="str">
            <v/>
          </cell>
        </row>
        <row r="11222">
          <cell r="AR11222" t="str">
            <v/>
          </cell>
        </row>
        <row r="11223">
          <cell r="AR11223" t="str">
            <v/>
          </cell>
        </row>
        <row r="11224">
          <cell r="AR11224" t="str">
            <v/>
          </cell>
        </row>
        <row r="11225">
          <cell r="AR11225" t="str">
            <v/>
          </cell>
        </row>
        <row r="11226">
          <cell r="AR11226" t="str">
            <v/>
          </cell>
        </row>
        <row r="11227">
          <cell r="AR11227" t="str">
            <v/>
          </cell>
        </row>
        <row r="11228">
          <cell r="AR11228" t="str">
            <v/>
          </cell>
        </row>
        <row r="11229">
          <cell r="AR11229" t="str">
            <v/>
          </cell>
        </row>
        <row r="11230">
          <cell r="AR11230" t="str">
            <v/>
          </cell>
        </row>
        <row r="11231">
          <cell r="AR11231" t="str">
            <v/>
          </cell>
        </row>
        <row r="11232">
          <cell r="AR11232" t="str">
            <v/>
          </cell>
        </row>
        <row r="11233">
          <cell r="AR11233" t="str">
            <v/>
          </cell>
        </row>
        <row r="11234">
          <cell r="AR11234" t="str">
            <v/>
          </cell>
        </row>
        <row r="11235">
          <cell r="AR11235" t="str">
            <v/>
          </cell>
        </row>
        <row r="11236">
          <cell r="AR11236" t="str">
            <v/>
          </cell>
        </row>
        <row r="11237">
          <cell r="AR11237" t="str">
            <v/>
          </cell>
        </row>
        <row r="11238">
          <cell r="AR11238" t="str">
            <v/>
          </cell>
        </row>
        <row r="11239">
          <cell r="AR11239" t="str">
            <v/>
          </cell>
        </row>
        <row r="11240">
          <cell r="AR11240" t="str">
            <v/>
          </cell>
        </row>
        <row r="11241">
          <cell r="AR11241" t="str">
            <v/>
          </cell>
        </row>
        <row r="11242">
          <cell r="AR11242" t="str">
            <v/>
          </cell>
        </row>
        <row r="11243">
          <cell r="AR11243" t="str">
            <v/>
          </cell>
        </row>
        <row r="11244">
          <cell r="AR11244" t="str">
            <v/>
          </cell>
        </row>
        <row r="11245">
          <cell r="AR11245" t="str">
            <v/>
          </cell>
        </row>
        <row r="11246">
          <cell r="AR11246" t="str">
            <v/>
          </cell>
        </row>
        <row r="11247">
          <cell r="AR11247" t="str">
            <v/>
          </cell>
        </row>
        <row r="11248">
          <cell r="AR11248" t="str">
            <v/>
          </cell>
        </row>
        <row r="11249">
          <cell r="AR11249" t="str">
            <v/>
          </cell>
        </row>
        <row r="11250">
          <cell r="AR11250" t="str">
            <v/>
          </cell>
        </row>
        <row r="11251">
          <cell r="AR11251" t="str">
            <v/>
          </cell>
        </row>
        <row r="11252">
          <cell r="AR11252" t="str">
            <v/>
          </cell>
        </row>
        <row r="11253">
          <cell r="AR11253" t="str">
            <v/>
          </cell>
        </row>
        <row r="11254">
          <cell r="AR11254" t="str">
            <v/>
          </cell>
        </row>
        <row r="11255">
          <cell r="AR11255" t="str">
            <v/>
          </cell>
        </row>
        <row r="11256">
          <cell r="AR11256" t="str">
            <v/>
          </cell>
        </row>
        <row r="11257">
          <cell r="AR11257" t="str">
            <v/>
          </cell>
        </row>
        <row r="11258">
          <cell r="AR11258" t="str">
            <v/>
          </cell>
        </row>
        <row r="11259">
          <cell r="AR11259" t="str">
            <v/>
          </cell>
        </row>
        <row r="11260">
          <cell r="AR11260" t="str">
            <v/>
          </cell>
        </row>
        <row r="11261">
          <cell r="AR11261" t="str">
            <v/>
          </cell>
        </row>
        <row r="11262">
          <cell r="AR11262" t="str">
            <v/>
          </cell>
        </row>
        <row r="11263">
          <cell r="AR11263" t="str">
            <v/>
          </cell>
        </row>
        <row r="11264">
          <cell r="AR11264" t="str">
            <v/>
          </cell>
        </row>
        <row r="11265">
          <cell r="AR11265" t="str">
            <v/>
          </cell>
        </row>
        <row r="11266">
          <cell r="AR11266" t="str">
            <v/>
          </cell>
        </row>
        <row r="11267">
          <cell r="AR11267" t="str">
            <v/>
          </cell>
        </row>
        <row r="11268">
          <cell r="AR11268" t="str">
            <v/>
          </cell>
        </row>
        <row r="11269">
          <cell r="AR11269" t="str">
            <v/>
          </cell>
        </row>
        <row r="11270">
          <cell r="AR11270" t="str">
            <v/>
          </cell>
        </row>
        <row r="11271">
          <cell r="AR11271" t="str">
            <v/>
          </cell>
        </row>
        <row r="11272">
          <cell r="AR11272" t="str">
            <v/>
          </cell>
        </row>
        <row r="11273">
          <cell r="AR11273" t="str">
            <v/>
          </cell>
        </row>
        <row r="11274">
          <cell r="AR11274" t="str">
            <v/>
          </cell>
        </row>
        <row r="11275">
          <cell r="AR11275" t="str">
            <v/>
          </cell>
        </row>
        <row r="11276">
          <cell r="AR11276" t="str">
            <v/>
          </cell>
        </row>
        <row r="11277">
          <cell r="AR11277" t="str">
            <v/>
          </cell>
        </row>
        <row r="11278">
          <cell r="AR11278" t="str">
            <v/>
          </cell>
        </row>
        <row r="11279">
          <cell r="AR11279" t="str">
            <v/>
          </cell>
        </row>
        <row r="11280">
          <cell r="AR11280" t="str">
            <v/>
          </cell>
        </row>
        <row r="11281">
          <cell r="AR11281" t="str">
            <v/>
          </cell>
        </row>
        <row r="11282">
          <cell r="AR11282" t="str">
            <v/>
          </cell>
        </row>
        <row r="11283">
          <cell r="AR11283" t="str">
            <v/>
          </cell>
        </row>
        <row r="11284">
          <cell r="AR11284" t="str">
            <v/>
          </cell>
        </row>
        <row r="11285">
          <cell r="AR11285" t="str">
            <v/>
          </cell>
        </row>
        <row r="11286">
          <cell r="AR11286" t="str">
            <v/>
          </cell>
        </row>
        <row r="11287">
          <cell r="AR11287" t="str">
            <v/>
          </cell>
        </row>
        <row r="11288">
          <cell r="AR11288" t="str">
            <v/>
          </cell>
        </row>
        <row r="11289">
          <cell r="AR11289" t="str">
            <v/>
          </cell>
        </row>
        <row r="11290">
          <cell r="AR11290" t="str">
            <v/>
          </cell>
        </row>
        <row r="11291">
          <cell r="AR11291" t="str">
            <v/>
          </cell>
        </row>
        <row r="11292">
          <cell r="AR11292" t="str">
            <v/>
          </cell>
        </row>
        <row r="11293">
          <cell r="AR11293" t="str">
            <v/>
          </cell>
        </row>
        <row r="11294">
          <cell r="AR11294" t="str">
            <v/>
          </cell>
        </row>
        <row r="11295">
          <cell r="AR11295" t="str">
            <v/>
          </cell>
        </row>
        <row r="11296">
          <cell r="AR11296" t="str">
            <v/>
          </cell>
        </row>
        <row r="11297">
          <cell r="AR11297" t="str">
            <v/>
          </cell>
        </row>
        <row r="11298">
          <cell r="AR11298" t="str">
            <v/>
          </cell>
        </row>
        <row r="11299">
          <cell r="AR11299" t="str">
            <v/>
          </cell>
        </row>
        <row r="11300">
          <cell r="AR11300" t="str">
            <v/>
          </cell>
        </row>
        <row r="11301">
          <cell r="AR11301" t="str">
            <v/>
          </cell>
        </row>
        <row r="11302">
          <cell r="AR11302" t="str">
            <v/>
          </cell>
        </row>
        <row r="11303">
          <cell r="AR11303" t="str">
            <v/>
          </cell>
        </row>
        <row r="11304">
          <cell r="AR11304" t="str">
            <v/>
          </cell>
        </row>
        <row r="11305">
          <cell r="AR11305" t="str">
            <v/>
          </cell>
        </row>
        <row r="11306">
          <cell r="AR11306" t="str">
            <v/>
          </cell>
        </row>
        <row r="11307">
          <cell r="AR11307" t="str">
            <v/>
          </cell>
        </row>
        <row r="11308">
          <cell r="AR11308" t="str">
            <v/>
          </cell>
        </row>
        <row r="11309">
          <cell r="AR11309" t="str">
            <v/>
          </cell>
        </row>
        <row r="11310">
          <cell r="AR11310" t="str">
            <v/>
          </cell>
        </row>
        <row r="11311">
          <cell r="AR11311" t="str">
            <v/>
          </cell>
        </row>
        <row r="11312">
          <cell r="AR11312" t="str">
            <v/>
          </cell>
        </row>
        <row r="11313">
          <cell r="AR11313" t="str">
            <v/>
          </cell>
        </row>
        <row r="11314">
          <cell r="AR11314" t="str">
            <v/>
          </cell>
        </row>
        <row r="11315">
          <cell r="AR11315" t="str">
            <v/>
          </cell>
        </row>
        <row r="11316">
          <cell r="AR11316" t="str">
            <v/>
          </cell>
        </row>
        <row r="11317">
          <cell r="AR11317" t="str">
            <v/>
          </cell>
        </row>
        <row r="11318">
          <cell r="AR11318" t="str">
            <v/>
          </cell>
        </row>
        <row r="11319">
          <cell r="AR11319" t="str">
            <v/>
          </cell>
        </row>
        <row r="11320">
          <cell r="AR11320" t="str">
            <v/>
          </cell>
        </row>
        <row r="11321">
          <cell r="AR11321" t="str">
            <v/>
          </cell>
        </row>
        <row r="11322">
          <cell r="AR11322" t="str">
            <v/>
          </cell>
        </row>
        <row r="11323">
          <cell r="AR11323" t="str">
            <v/>
          </cell>
        </row>
        <row r="11324">
          <cell r="AR11324" t="str">
            <v/>
          </cell>
        </row>
        <row r="11325">
          <cell r="AR11325" t="str">
            <v/>
          </cell>
        </row>
        <row r="11326">
          <cell r="AR11326" t="str">
            <v/>
          </cell>
        </row>
        <row r="11327">
          <cell r="AR11327" t="str">
            <v/>
          </cell>
        </row>
        <row r="11328">
          <cell r="AR11328" t="str">
            <v/>
          </cell>
        </row>
        <row r="11329">
          <cell r="AR11329" t="str">
            <v/>
          </cell>
        </row>
        <row r="11330">
          <cell r="AR11330" t="str">
            <v/>
          </cell>
        </row>
        <row r="11331">
          <cell r="AR11331" t="str">
            <v/>
          </cell>
        </row>
        <row r="11332">
          <cell r="AR11332" t="str">
            <v/>
          </cell>
        </row>
        <row r="11333">
          <cell r="AR11333" t="str">
            <v/>
          </cell>
        </row>
        <row r="11334">
          <cell r="AR11334" t="str">
            <v/>
          </cell>
        </row>
        <row r="11335">
          <cell r="AR11335" t="str">
            <v/>
          </cell>
        </row>
        <row r="11336">
          <cell r="AR11336" t="str">
            <v/>
          </cell>
        </row>
        <row r="11337">
          <cell r="AR11337" t="str">
            <v/>
          </cell>
        </row>
        <row r="11338">
          <cell r="AR11338" t="str">
            <v/>
          </cell>
        </row>
        <row r="11339">
          <cell r="AR11339" t="str">
            <v/>
          </cell>
        </row>
        <row r="11340">
          <cell r="AR11340" t="str">
            <v/>
          </cell>
        </row>
        <row r="11341">
          <cell r="AR11341" t="str">
            <v/>
          </cell>
        </row>
        <row r="11342">
          <cell r="AR11342" t="str">
            <v/>
          </cell>
        </row>
        <row r="11343">
          <cell r="AR11343" t="str">
            <v/>
          </cell>
        </row>
        <row r="11344">
          <cell r="AR11344" t="str">
            <v/>
          </cell>
        </row>
        <row r="11345">
          <cell r="AR11345" t="str">
            <v/>
          </cell>
        </row>
        <row r="11346">
          <cell r="AR11346" t="str">
            <v/>
          </cell>
        </row>
        <row r="11347">
          <cell r="AR11347" t="str">
            <v/>
          </cell>
        </row>
        <row r="11348">
          <cell r="AR11348" t="str">
            <v/>
          </cell>
        </row>
        <row r="11349">
          <cell r="AR11349" t="str">
            <v/>
          </cell>
        </row>
        <row r="11350">
          <cell r="AR11350" t="str">
            <v/>
          </cell>
        </row>
        <row r="11351">
          <cell r="AR11351" t="str">
            <v/>
          </cell>
        </row>
        <row r="11352">
          <cell r="AR11352" t="str">
            <v/>
          </cell>
        </row>
        <row r="11353">
          <cell r="AR11353" t="str">
            <v/>
          </cell>
        </row>
        <row r="11354">
          <cell r="AR11354" t="str">
            <v/>
          </cell>
        </row>
        <row r="11355">
          <cell r="AR11355" t="str">
            <v/>
          </cell>
        </row>
        <row r="11356">
          <cell r="AR11356" t="str">
            <v/>
          </cell>
        </row>
        <row r="11357">
          <cell r="AR11357" t="str">
            <v/>
          </cell>
        </row>
        <row r="11358">
          <cell r="AR11358" t="str">
            <v/>
          </cell>
        </row>
        <row r="11359">
          <cell r="AR11359" t="str">
            <v/>
          </cell>
        </row>
        <row r="11360">
          <cell r="AR11360" t="str">
            <v/>
          </cell>
        </row>
        <row r="11361">
          <cell r="AR11361" t="str">
            <v/>
          </cell>
        </row>
        <row r="11362">
          <cell r="AR11362" t="str">
            <v/>
          </cell>
        </row>
        <row r="11363">
          <cell r="AR11363" t="str">
            <v/>
          </cell>
        </row>
        <row r="11364">
          <cell r="AR11364" t="str">
            <v/>
          </cell>
        </row>
        <row r="11365">
          <cell r="AR11365" t="str">
            <v/>
          </cell>
        </row>
        <row r="11366">
          <cell r="AR11366" t="str">
            <v/>
          </cell>
        </row>
        <row r="11367">
          <cell r="AR11367" t="str">
            <v/>
          </cell>
        </row>
        <row r="11368">
          <cell r="AR11368" t="str">
            <v/>
          </cell>
        </row>
        <row r="11369">
          <cell r="AR11369" t="str">
            <v/>
          </cell>
        </row>
        <row r="11370">
          <cell r="AR11370" t="str">
            <v/>
          </cell>
        </row>
        <row r="11371">
          <cell r="AR11371" t="str">
            <v/>
          </cell>
        </row>
        <row r="11372">
          <cell r="AR11372" t="str">
            <v/>
          </cell>
        </row>
        <row r="11373">
          <cell r="AR11373" t="str">
            <v/>
          </cell>
        </row>
        <row r="11374">
          <cell r="AR11374" t="str">
            <v/>
          </cell>
        </row>
        <row r="11375">
          <cell r="AR11375" t="str">
            <v/>
          </cell>
        </row>
        <row r="11376">
          <cell r="AR11376" t="str">
            <v/>
          </cell>
        </row>
        <row r="11377">
          <cell r="AR11377" t="str">
            <v/>
          </cell>
        </row>
        <row r="11378">
          <cell r="AR11378" t="str">
            <v/>
          </cell>
        </row>
        <row r="11379">
          <cell r="AR11379" t="str">
            <v/>
          </cell>
        </row>
        <row r="11380">
          <cell r="AR11380" t="str">
            <v/>
          </cell>
        </row>
        <row r="11381">
          <cell r="AR11381" t="str">
            <v/>
          </cell>
        </row>
        <row r="11382">
          <cell r="AR11382" t="str">
            <v/>
          </cell>
        </row>
        <row r="11383">
          <cell r="AR11383" t="str">
            <v/>
          </cell>
        </row>
        <row r="11384">
          <cell r="AR11384" t="str">
            <v/>
          </cell>
        </row>
        <row r="11385">
          <cell r="AR11385" t="str">
            <v/>
          </cell>
        </row>
        <row r="11386">
          <cell r="AR11386" t="str">
            <v/>
          </cell>
        </row>
        <row r="11387">
          <cell r="AR11387" t="str">
            <v/>
          </cell>
        </row>
        <row r="11388">
          <cell r="AR11388" t="str">
            <v/>
          </cell>
        </row>
        <row r="11389">
          <cell r="AR11389" t="str">
            <v/>
          </cell>
        </row>
        <row r="11390">
          <cell r="AR11390" t="str">
            <v/>
          </cell>
        </row>
        <row r="11391">
          <cell r="AR11391" t="str">
            <v/>
          </cell>
        </row>
        <row r="11392">
          <cell r="AR11392" t="str">
            <v/>
          </cell>
        </row>
        <row r="11393">
          <cell r="AR11393" t="str">
            <v/>
          </cell>
        </row>
        <row r="11394">
          <cell r="AR11394" t="str">
            <v/>
          </cell>
        </row>
        <row r="11395">
          <cell r="AR11395" t="str">
            <v/>
          </cell>
        </row>
        <row r="11396">
          <cell r="AR11396" t="str">
            <v/>
          </cell>
        </row>
        <row r="11397">
          <cell r="AR11397" t="str">
            <v/>
          </cell>
        </row>
        <row r="11398">
          <cell r="AR11398" t="str">
            <v/>
          </cell>
        </row>
        <row r="11399">
          <cell r="AR11399" t="str">
            <v/>
          </cell>
        </row>
        <row r="11400">
          <cell r="AR11400" t="str">
            <v/>
          </cell>
        </row>
        <row r="11401">
          <cell r="AR11401" t="str">
            <v/>
          </cell>
        </row>
        <row r="11402">
          <cell r="AR11402" t="str">
            <v/>
          </cell>
        </row>
        <row r="11403">
          <cell r="AR11403" t="str">
            <v/>
          </cell>
        </row>
        <row r="11404">
          <cell r="AR11404" t="str">
            <v/>
          </cell>
        </row>
        <row r="11405">
          <cell r="AR11405" t="str">
            <v/>
          </cell>
        </row>
        <row r="11406">
          <cell r="AR11406" t="str">
            <v/>
          </cell>
        </row>
        <row r="11407">
          <cell r="AR11407" t="str">
            <v/>
          </cell>
        </row>
        <row r="11408">
          <cell r="AR11408" t="str">
            <v/>
          </cell>
        </row>
        <row r="11409">
          <cell r="AR11409" t="str">
            <v/>
          </cell>
        </row>
        <row r="11410">
          <cell r="AR11410" t="str">
            <v/>
          </cell>
        </row>
        <row r="11411">
          <cell r="AR11411" t="str">
            <v/>
          </cell>
        </row>
        <row r="11412">
          <cell r="AR11412" t="str">
            <v/>
          </cell>
        </row>
        <row r="11413">
          <cell r="AR11413" t="str">
            <v/>
          </cell>
        </row>
        <row r="11414">
          <cell r="AR11414" t="str">
            <v/>
          </cell>
        </row>
        <row r="11415">
          <cell r="AR11415" t="str">
            <v/>
          </cell>
        </row>
        <row r="11416">
          <cell r="AR11416" t="str">
            <v/>
          </cell>
        </row>
        <row r="11417">
          <cell r="AR11417" t="str">
            <v/>
          </cell>
        </row>
        <row r="11418">
          <cell r="AR11418" t="str">
            <v/>
          </cell>
        </row>
        <row r="11419">
          <cell r="AR11419" t="str">
            <v/>
          </cell>
        </row>
        <row r="11420">
          <cell r="AR11420" t="str">
            <v/>
          </cell>
        </row>
        <row r="11421">
          <cell r="AR11421" t="str">
            <v/>
          </cell>
        </row>
        <row r="11422">
          <cell r="AR11422" t="str">
            <v/>
          </cell>
        </row>
        <row r="11423">
          <cell r="AR11423" t="str">
            <v/>
          </cell>
        </row>
        <row r="11424">
          <cell r="AR11424" t="str">
            <v/>
          </cell>
        </row>
        <row r="11425">
          <cell r="AR11425" t="str">
            <v/>
          </cell>
        </row>
        <row r="11426">
          <cell r="AR11426" t="str">
            <v/>
          </cell>
        </row>
        <row r="11427">
          <cell r="AR11427" t="str">
            <v/>
          </cell>
        </row>
        <row r="11428">
          <cell r="AR11428" t="str">
            <v/>
          </cell>
        </row>
        <row r="11429">
          <cell r="AR11429" t="str">
            <v/>
          </cell>
        </row>
        <row r="11430">
          <cell r="AR11430" t="str">
            <v/>
          </cell>
        </row>
        <row r="11431">
          <cell r="AR11431" t="str">
            <v/>
          </cell>
        </row>
        <row r="11432">
          <cell r="AR11432" t="str">
            <v/>
          </cell>
        </row>
        <row r="11433">
          <cell r="AR11433" t="str">
            <v/>
          </cell>
        </row>
        <row r="11434">
          <cell r="AR11434" t="str">
            <v/>
          </cell>
        </row>
        <row r="11435">
          <cell r="AR11435" t="str">
            <v/>
          </cell>
        </row>
        <row r="11436">
          <cell r="AR11436" t="str">
            <v/>
          </cell>
        </row>
        <row r="11437">
          <cell r="AR11437" t="str">
            <v/>
          </cell>
        </row>
        <row r="11438">
          <cell r="AR11438" t="str">
            <v/>
          </cell>
        </row>
        <row r="11439">
          <cell r="AR11439" t="str">
            <v/>
          </cell>
        </row>
        <row r="11440">
          <cell r="AR11440" t="str">
            <v/>
          </cell>
        </row>
        <row r="11441">
          <cell r="AR11441" t="str">
            <v/>
          </cell>
        </row>
        <row r="11442">
          <cell r="AR11442" t="str">
            <v/>
          </cell>
        </row>
        <row r="11443">
          <cell r="AR11443" t="str">
            <v/>
          </cell>
        </row>
        <row r="11444">
          <cell r="AR11444" t="str">
            <v/>
          </cell>
        </row>
        <row r="11445">
          <cell r="AR11445" t="str">
            <v/>
          </cell>
        </row>
        <row r="11446">
          <cell r="AR11446" t="str">
            <v/>
          </cell>
        </row>
        <row r="11447">
          <cell r="AR11447" t="str">
            <v/>
          </cell>
        </row>
        <row r="11448">
          <cell r="AR11448" t="str">
            <v/>
          </cell>
        </row>
        <row r="11449">
          <cell r="AR11449" t="str">
            <v/>
          </cell>
        </row>
        <row r="11450">
          <cell r="AR11450" t="str">
            <v/>
          </cell>
        </row>
        <row r="11451">
          <cell r="AR11451" t="str">
            <v/>
          </cell>
        </row>
        <row r="11452">
          <cell r="AR11452" t="str">
            <v/>
          </cell>
        </row>
        <row r="11453">
          <cell r="AR11453" t="str">
            <v/>
          </cell>
        </row>
        <row r="11454">
          <cell r="AR11454" t="str">
            <v/>
          </cell>
        </row>
        <row r="11455">
          <cell r="AR11455" t="str">
            <v/>
          </cell>
        </row>
        <row r="11456">
          <cell r="AR11456" t="str">
            <v/>
          </cell>
        </row>
        <row r="11457">
          <cell r="AR11457" t="str">
            <v/>
          </cell>
        </row>
        <row r="11458">
          <cell r="AR11458" t="str">
            <v/>
          </cell>
        </row>
        <row r="11459">
          <cell r="AR11459" t="str">
            <v/>
          </cell>
        </row>
        <row r="11460">
          <cell r="AR11460" t="str">
            <v/>
          </cell>
        </row>
        <row r="11461">
          <cell r="AR11461" t="str">
            <v/>
          </cell>
        </row>
        <row r="11462">
          <cell r="AR11462" t="str">
            <v/>
          </cell>
        </row>
        <row r="11463">
          <cell r="AR11463" t="str">
            <v/>
          </cell>
        </row>
        <row r="11464">
          <cell r="AR11464" t="str">
            <v/>
          </cell>
        </row>
        <row r="11465">
          <cell r="AR11465" t="str">
            <v/>
          </cell>
        </row>
        <row r="11466">
          <cell r="AR11466" t="str">
            <v/>
          </cell>
        </row>
        <row r="11467">
          <cell r="AR11467" t="str">
            <v/>
          </cell>
        </row>
        <row r="11468">
          <cell r="AR11468" t="str">
            <v/>
          </cell>
        </row>
        <row r="11469">
          <cell r="AR11469" t="str">
            <v/>
          </cell>
        </row>
        <row r="11470">
          <cell r="AR11470" t="str">
            <v/>
          </cell>
        </row>
        <row r="11471">
          <cell r="AR11471" t="str">
            <v/>
          </cell>
        </row>
        <row r="11472">
          <cell r="AR11472" t="str">
            <v/>
          </cell>
        </row>
        <row r="11473">
          <cell r="AR11473" t="str">
            <v/>
          </cell>
        </row>
        <row r="11474">
          <cell r="AR11474" t="str">
            <v/>
          </cell>
        </row>
        <row r="11475">
          <cell r="AR11475" t="str">
            <v/>
          </cell>
        </row>
        <row r="11476">
          <cell r="AR11476" t="str">
            <v/>
          </cell>
        </row>
        <row r="11477">
          <cell r="AR11477" t="str">
            <v/>
          </cell>
        </row>
        <row r="11478">
          <cell r="AR11478" t="str">
            <v/>
          </cell>
        </row>
        <row r="11479">
          <cell r="AR11479" t="str">
            <v/>
          </cell>
        </row>
        <row r="11480">
          <cell r="AR11480" t="str">
            <v/>
          </cell>
        </row>
        <row r="11481">
          <cell r="AR11481" t="str">
            <v/>
          </cell>
        </row>
        <row r="11482">
          <cell r="AR11482" t="str">
            <v/>
          </cell>
        </row>
        <row r="11483">
          <cell r="AR11483" t="str">
            <v/>
          </cell>
        </row>
        <row r="11484">
          <cell r="AR11484" t="str">
            <v/>
          </cell>
        </row>
        <row r="11485">
          <cell r="AR11485" t="str">
            <v/>
          </cell>
        </row>
        <row r="11486">
          <cell r="AR11486" t="str">
            <v/>
          </cell>
        </row>
        <row r="11487">
          <cell r="AR11487" t="str">
            <v/>
          </cell>
        </row>
        <row r="11488">
          <cell r="AR11488" t="str">
            <v/>
          </cell>
        </row>
        <row r="11489">
          <cell r="AR11489" t="str">
            <v/>
          </cell>
        </row>
        <row r="11490">
          <cell r="AR11490" t="str">
            <v/>
          </cell>
        </row>
        <row r="11491">
          <cell r="AR11491" t="str">
            <v/>
          </cell>
        </row>
        <row r="11492">
          <cell r="AR11492" t="str">
            <v/>
          </cell>
        </row>
        <row r="11493">
          <cell r="AR11493" t="str">
            <v/>
          </cell>
        </row>
        <row r="11494">
          <cell r="AR11494" t="str">
            <v/>
          </cell>
        </row>
        <row r="11495">
          <cell r="AR11495" t="str">
            <v/>
          </cell>
        </row>
        <row r="11496">
          <cell r="AR11496" t="str">
            <v/>
          </cell>
        </row>
        <row r="11497">
          <cell r="AR11497" t="str">
            <v/>
          </cell>
        </row>
        <row r="11498">
          <cell r="AR11498" t="str">
            <v/>
          </cell>
        </row>
        <row r="11499">
          <cell r="AR11499" t="str">
            <v/>
          </cell>
        </row>
        <row r="11500">
          <cell r="AR11500" t="str">
            <v/>
          </cell>
        </row>
        <row r="11501">
          <cell r="AR11501" t="str">
            <v/>
          </cell>
        </row>
        <row r="11502">
          <cell r="AR11502" t="str">
            <v/>
          </cell>
        </row>
        <row r="11503">
          <cell r="AR11503" t="str">
            <v/>
          </cell>
        </row>
        <row r="11504">
          <cell r="AR11504" t="str">
            <v/>
          </cell>
        </row>
        <row r="11505">
          <cell r="AR11505" t="str">
            <v/>
          </cell>
        </row>
        <row r="11506">
          <cell r="AR11506" t="str">
            <v/>
          </cell>
        </row>
        <row r="11507">
          <cell r="AR11507" t="str">
            <v/>
          </cell>
        </row>
        <row r="11508">
          <cell r="AR11508" t="str">
            <v/>
          </cell>
        </row>
        <row r="11509">
          <cell r="AR11509" t="str">
            <v/>
          </cell>
        </row>
        <row r="11510">
          <cell r="AR11510" t="str">
            <v/>
          </cell>
        </row>
        <row r="11511">
          <cell r="AR11511" t="str">
            <v/>
          </cell>
        </row>
        <row r="11512">
          <cell r="AR11512" t="str">
            <v/>
          </cell>
        </row>
        <row r="11513">
          <cell r="AR11513" t="str">
            <v/>
          </cell>
        </row>
        <row r="11514">
          <cell r="AR11514" t="str">
            <v/>
          </cell>
        </row>
        <row r="11515">
          <cell r="AR11515" t="str">
            <v/>
          </cell>
        </row>
        <row r="11516">
          <cell r="AR11516" t="str">
            <v/>
          </cell>
        </row>
        <row r="11517">
          <cell r="AR11517" t="str">
            <v/>
          </cell>
        </row>
        <row r="11518">
          <cell r="AR11518" t="str">
            <v/>
          </cell>
        </row>
        <row r="11519">
          <cell r="AR11519" t="str">
            <v/>
          </cell>
        </row>
        <row r="11520">
          <cell r="AR11520" t="str">
            <v/>
          </cell>
        </row>
        <row r="11521">
          <cell r="AR11521" t="str">
            <v/>
          </cell>
        </row>
        <row r="11522">
          <cell r="AR11522" t="str">
            <v/>
          </cell>
        </row>
        <row r="11523">
          <cell r="AR11523" t="str">
            <v/>
          </cell>
        </row>
        <row r="11524">
          <cell r="AR11524" t="str">
            <v/>
          </cell>
        </row>
        <row r="11525">
          <cell r="AR11525" t="str">
            <v/>
          </cell>
        </row>
        <row r="11526">
          <cell r="AR11526" t="str">
            <v/>
          </cell>
        </row>
        <row r="11527">
          <cell r="AR11527" t="str">
            <v/>
          </cell>
        </row>
        <row r="11528">
          <cell r="AR11528" t="str">
            <v/>
          </cell>
        </row>
        <row r="11529">
          <cell r="AR11529" t="str">
            <v/>
          </cell>
        </row>
        <row r="11530">
          <cell r="AR11530" t="str">
            <v/>
          </cell>
        </row>
        <row r="11531">
          <cell r="AR11531" t="str">
            <v/>
          </cell>
        </row>
        <row r="11532">
          <cell r="AR11532" t="str">
            <v/>
          </cell>
        </row>
        <row r="11533">
          <cell r="AR11533" t="str">
            <v/>
          </cell>
        </row>
        <row r="11534">
          <cell r="AR11534" t="str">
            <v/>
          </cell>
        </row>
        <row r="11535">
          <cell r="AR11535" t="str">
            <v/>
          </cell>
        </row>
        <row r="11536">
          <cell r="AR11536" t="str">
            <v/>
          </cell>
        </row>
        <row r="11537">
          <cell r="AR11537" t="str">
            <v/>
          </cell>
        </row>
        <row r="11538">
          <cell r="AR11538" t="str">
            <v/>
          </cell>
        </row>
        <row r="11539">
          <cell r="AR11539" t="str">
            <v/>
          </cell>
        </row>
        <row r="11540">
          <cell r="AR11540" t="str">
            <v/>
          </cell>
        </row>
        <row r="11541">
          <cell r="AR11541" t="str">
            <v/>
          </cell>
        </row>
        <row r="11542">
          <cell r="AR11542" t="str">
            <v/>
          </cell>
        </row>
        <row r="11543">
          <cell r="AR11543" t="str">
            <v/>
          </cell>
        </row>
        <row r="11544">
          <cell r="AR11544" t="str">
            <v/>
          </cell>
        </row>
        <row r="11545">
          <cell r="AR11545" t="str">
            <v/>
          </cell>
        </row>
        <row r="11546">
          <cell r="AR11546" t="str">
            <v/>
          </cell>
        </row>
        <row r="11547">
          <cell r="AR11547" t="str">
            <v/>
          </cell>
        </row>
        <row r="11548">
          <cell r="AR11548" t="str">
            <v/>
          </cell>
        </row>
        <row r="11549">
          <cell r="AR11549" t="str">
            <v/>
          </cell>
        </row>
        <row r="11550">
          <cell r="AR11550" t="str">
            <v/>
          </cell>
        </row>
        <row r="11551">
          <cell r="AR11551" t="str">
            <v/>
          </cell>
        </row>
        <row r="11552">
          <cell r="AR11552" t="str">
            <v/>
          </cell>
        </row>
        <row r="11553">
          <cell r="AR11553" t="str">
            <v/>
          </cell>
        </row>
        <row r="11554">
          <cell r="AR11554" t="str">
            <v/>
          </cell>
        </row>
        <row r="11555">
          <cell r="AR11555" t="str">
            <v/>
          </cell>
        </row>
        <row r="11556">
          <cell r="AR11556" t="str">
            <v/>
          </cell>
        </row>
        <row r="11557">
          <cell r="AR11557" t="str">
            <v/>
          </cell>
        </row>
        <row r="11558">
          <cell r="AR11558" t="str">
            <v/>
          </cell>
        </row>
        <row r="11559">
          <cell r="AR11559" t="str">
            <v/>
          </cell>
        </row>
        <row r="11560">
          <cell r="AR11560" t="str">
            <v/>
          </cell>
        </row>
        <row r="11561">
          <cell r="AR11561" t="str">
            <v/>
          </cell>
        </row>
        <row r="11562">
          <cell r="AR11562" t="str">
            <v/>
          </cell>
        </row>
        <row r="11563">
          <cell r="AR11563" t="str">
            <v/>
          </cell>
        </row>
        <row r="11564">
          <cell r="AR11564" t="str">
            <v/>
          </cell>
        </row>
        <row r="11565">
          <cell r="AR11565" t="str">
            <v/>
          </cell>
        </row>
        <row r="11566">
          <cell r="AR11566" t="str">
            <v/>
          </cell>
        </row>
        <row r="11567">
          <cell r="AR11567" t="str">
            <v/>
          </cell>
        </row>
        <row r="11568">
          <cell r="AR11568" t="str">
            <v/>
          </cell>
        </row>
        <row r="11569">
          <cell r="AR11569" t="str">
            <v/>
          </cell>
        </row>
        <row r="11570">
          <cell r="AR11570" t="str">
            <v/>
          </cell>
        </row>
        <row r="11571">
          <cell r="AR11571" t="str">
            <v/>
          </cell>
        </row>
        <row r="11572">
          <cell r="AR11572" t="str">
            <v/>
          </cell>
        </row>
        <row r="11573">
          <cell r="AR11573" t="str">
            <v/>
          </cell>
        </row>
        <row r="11574">
          <cell r="AR11574" t="str">
            <v/>
          </cell>
        </row>
        <row r="11575">
          <cell r="AR11575" t="str">
            <v/>
          </cell>
        </row>
        <row r="11576">
          <cell r="AR11576" t="str">
            <v/>
          </cell>
        </row>
        <row r="11577">
          <cell r="AR11577" t="str">
            <v/>
          </cell>
        </row>
        <row r="11578">
          <cell r="AR11578" t="str">
            <v/>
          </cell>
        </row>
        <row r="11579">
          <cell r="AR11579" t="str">
            <v/>
          </cell>
        </row>
        <row r="11580">
          <cell r="AR11580" t="str">
            <v/>
          </cell>
        </row>
        <row r="11581">
          <cell r="AR11581" t="str">
            <v/>
          </cell>
        </row>
        <row r="11582">
          <cell r="AR11582" t="str">
            <v/>
          </cell>
        </row>
        <row r="11583">
          <cell r="AR11583" t="str">
            <v/>
          </cell>
        </row>
        <row r="11584">
          <cell r="AR11584" t="str">
            <v/>
          </cell>
        </row>
        <row r="11585">
          <cell r="AR11585" t="str">
            <v/>
          </cell>
        </row>
        <row r="11586">
          <cell r="AR11586" t="str">
            <v/>
          </cell>
        </row>
        <row r="11587">
          <cell r="AR11587" t="str">
            <v/>
          </cell>
        </row>
        <row r="11588">
          <cell r="AR11588" t="str">
            <v/>
          </cell>
        </row>
        <row r="11589">
          <cell r="AR11589" t="str">
            <v/>
          </cell>
        </row>
        <row r="11590">
          <cell r="AR11590" t="str">
            <v/>
          </cell>
        </row>
        <row r="11591">
          <cell r="AR11591" t="str">
            <v/>
          </cell>
        </row>
        <row r="11592">
          <cell r="AR11592" t="str">
            <v/>
          </cell>
        </row>
        <row r="11593">
          <cell r="AR11593" t="str">
            <v/>
          </cell>
        </row>
        <row r="11594">
          <cell r="AR11594" t="str">
            <v/>
          </cell>
        </row>
        <row r="11595">
          <cell r="AR11595" t="str">
            <v/>
          </cell>
        </row>
        <row r="11596">
          <cell r="AR11596" t="str">
            <v/>
          </cell>
        </row>
        <row r="11597">
          <cell r="AR11597" t="str">
            <v/>
          </cell>
        </row>
        <row r="11598">
          <cell r="AR11598" t="str">
            <v/>
          </cell>
        </row>
        <row r="11599">
          <cell r="AR11599" t="str">
            <v/>
          </cell>
        </row>
        <row r="11600">
          <cell r="AR11600" t="str">
            <v/>
          </cell>
        </row>
        <row r="11601">
          <cell r="AR11601" t="str">
            <v/>
          </cell>
        </row>
        <row r="11602">
          <cell r="AR11602" t="str">
            <v/>
          </cell>
        </row>
        <row r="11603">
          <cell r="AR11603" t="str">
            <v/>
          </cell>
        </row>
        <row r="11604">
          <cell r="AR11604" t="str">
            <v/>
          </cell>
        </row>
        <row r="11605">
          <cell r="AR11605" t="str">
            <v/>
          </cell>
        </row>
        <row r="11606">
          <cell r="AR11606" t="str">
            <v/>
          </cell>
        </row>
        <row r="11607">
          <cell r="AR11607" t="str">
            <v/>
          </cell>
        </row>
        <row r="11608">
          <cell r="AR11608" t="str">
            <v/>
          </cell>
        </row>
        <row r="11609">
          <cell r="AR11609" t="str">
            <v/>
          </cell>
        </row>
        <row r="11610">
          <cell r="AR11610" t="str">
            <v/>
          </cell>
        </row>
        <row r="11611">
          <cell r="AR11611" t="str">
            <v/>
          </cell>
        </row>
        <row r="11612">
          <cell r="AR11612" t="str">
            <v/>
          </cell>
        </row>
        <row r="11613">
          <cell r="AR11613" t="str">
            <v/>
          </cell>
        </row>
        <row r="11614">
          <cell r="AR11614" t="str">
            <v/>
          </cell>
        </row>
        <row r="11615">
          <cell r="AR11615" t="str">
            <v/>
          </cell>
        </row>
        <row r="11616">
          <cell r="AR11616" t="str">
            <v/>
          </cell>
        </row>
        <row r="11617">
          <cell r="AR11617" t="str">
            <v/>
          </cell>
        </row>
        <row r="11618">
          <cell r="AR11618" t="str">
            <v/>
          </cell>
        </row>
        <row r="11619">
          <cell r="AR11619" t="str">
            <v/>
          </cell>
        </row>
        <row r="11620">
          <cell r="AR11620" t="str">
            <v/>
          </cell>
        </row>
        <row r="11621">
          <cell r="AR11621" t="str">
            <v/>
          </cell>
        </row>
        <row r="11622">
          <cell r="AR11622" t="str">
            <v/>
          </cell>
        </row>
        <row r="11623">
          <cell r="AR11623" t="str">
            <v/>
          </cell>
        </row>
        <row r="11624">
          <cell r="AR11624" t="str">
            <v/>
          </cell>
        </row>
        <row r="11625">
          <cell r="AR11625" t="str">
            <v/>
          </cell>
        </row>
        <row r="11626">
          <cell r="AR11626" t="str">
            <v/>
          </cell>
        </row>
        <row r="11627">
          <cell r="AR11627" t="str">
            <v/>
          </cell>
        </row>
        <row r="11628">
          <cell r="AR11628" t="str">
            <v/>
          </cell>
        </row>
        <row r="11629">
          <cell r="AR11629" t="str">
            <v/>
          </cell>
        </row>
        <row r="11630">
          <cell r="AR11630" t="str">
            <v/>
          </cell>
        </row>
        <row r="11631">
          <cell r="AR11631" t="str">
            <v/>
          </cell>
        </row>
        <row r="11632">
          <cell r="AR11632" t="str">
            <v/>
          </cell>
        </row>
        <row r="11633">
          <cell r="AR11633" t="str">
            <v/>
          </cell>
        </row>
        <row r="11634">
          <cell r="AR11634" t="str">
            <v/>
          </cell>
        </row>
        <row r="11635">
          <cell r="AR11635" t="str">
            <v/>
          </cell>
        </row>
        <row r="11636">
          <cell r="AR11636" t="str">
            <v/>
          </cell>
        </row>
        <row r="11637">
          <cell r="AR11637" t="str">
            <v/>
          </cell>
        </row>
        <row r="11638">
          <cell r="AR11638" t="str">
            <v/>
          </cell>
        </row>
        <row r="11639">
          <cell r="AR11639" t="str">
            <v/>
          </cell>
        </row>
        <row r="11640">
          <cell r="AR11640" t="str">
            <v/>
          </cell>
        </row>
        <row r="11641">
          <cell r="AR11641" t="str">
            <v/>
          </cell>
        </row>
        <row r="11642">
          <cell r="AR11642" t="str">
            <v/>
          </cell>
        </row>
        <row r="11643">
          <cell r="AR11643" t="str">
            <v/>
          </cell>
        </row>
        <row r="11644">
          <cell r="AR11644" t="str">
            <v/>
          </cell>
        </row>
        <row r="11645">
          <cell r="AR11645" t="str">
            <v/>
          </cell>
        </row>
        <row r="11646">
          <cell r="AR11646" t="str">
            <v/>
          </cell>
        </row>
        <row r="11647">
          <cell r="AR11647" t="str">
            <v/>
          </cell>
        </row>
        <row r="11648">
          <cell r="AR11648" t="str">
            <v/>
          </cell>
        </row>
        <row r="11649">
          <cell r="AR11649" t="str">
            <v/>
          </cell>
        </row>
        <row r="11650">
          <cell r="AR11650" t="str">
            <v/>
          </cell>
        </row>
        <row r="11651">
          <cell r="AR11651" t="str">
            <v/>
          </cell>
        </row>
        <row r="11652">
          <cell r="AR11652" t="str">
            <v/>
          </cell>
        </row>
        <row r="11653">
          <cell r="AR11653" t="str">
            <v/>
          </cell>
        </row>
        <row r="11654">
          <cell r="AR11654" t="str">
            <v/>
          </cell>
        </row>
        <row r="11655">
          <cell r="AR11655" t="str">
            <v/>
          </cell>
        </row>
        <row r="11656">
          <cell r="AR11656" t="str">
            <v/>
          </cell>
        </row>
        <row r="11657">
          <cell r="AR11657" t="str">
            <v/>
          </cell>
        </row>
        <row r="11658">
          <cell r="AR11658" t="str">
            <v/>
          </cell>
        </row>
        <row r="11659">
          <cell r="AR11659" t="str">
            <v/>
          </cell>
        </row>
        <row r="11660">
          <cell r="AR11660" t="str">
            <v/>
          </cell>
        </row>
        <row r="11661">
          <cell r="AR11661" t="str">
            <v/>
          </cell>
        </row>
        <row r="11662">
          <cell r="AR11662" t="str">
            <v/>
          </cell>
        </row>
        <row r="11663">
          <cell r="AR11663" t="str">
            <v/>
          </cell>
        </row>
        <row r="11664">
          <cell r="AR11664" t="str">
            <v/>
          </cell>
        </row>
        <row r="11665">
          <cell r="AR11665" t="str">
            <v/>
          </cell>
        </row>
        <row r="11666">
          <cell r="AR11666" t="str">
            <v/>
          </cell>
        </row>
        <row r="11667">
          <cell r="AR11667" t="str">
            <v/>
          </cell>
        </row>
        <row r="11668">
          <cell r="AR11668" t="str">
            <v/>
          </cell>
        </row>
        <row r="11669">
          <cell r="AR11669" t="str">
            <v/>
          </cell>
        </row>
        <row r="11670">
          <cell r="AR11670" t="str">
            <v/>
          </cell>
        </row>
        <row r="11671">
          <cell r="AR11671" t="str">
            <v/>
          </cell>
        </row>
        <row r="11672">
          <cell r="AR11672" t="str">
            <v/>
          </cell>
        </row>
        <row r="11673">
          <cell r="AR11673" t="str">
            <v/>
          </cell>
        </row>
        <row r="11674">
          <cell r="AR11674" t="str">
            <v/>
          </cell>
        </row>
        <row r="11675">
          <cell r="AR11675" t="str">
            <v/>
          </cell>
        </row>
        <row r="11676">
          <cell r="AR11676" t="str">
            <v/>
          </cell>
        </row>
        <row r="11677">
          <cell r="AR11677" t="str">
            <v/>
          </cell>
        </row>
        <row r="11678">
          <cell r="AR11678" t="str">
            <v/>
          </cell>
        </row>
        <row r="11679">
          <cell r="AR11679" t="str">
            <v/>
          </cell>
        </row>
        <row r="11680">
          <cell r="AR11680" t="str">
            <v/>
          </cell>
        </row>
        <row r="11681">
          <cell r="AR11681" t="str">
            <v/>
          </cell>
        </row>
        <row r="11682">
          <cell r="AR11682" t="str">
            <v/>
          </cell>
        </row>
        <row r="11683">
          <cell r="AR11683" t="str">
            <v/>
          </cell>
        </row>
        <row r="11684">
          <cell r="AR11684" t="str">
            <v/>
          </cell>
        </row>
        <row r="11685">
          <cell r="AR11685" t="str">
            <v/>
          </cell>
        </row>
        <row r="11686">
          <cell r="AR11686" t="str">
            <v/>
          </cell>
        </row>
        <row r="11687">
          <cell r="AR11687" t="str">
            <v/>
          </cell>
        </row>
        <row r="11688">
          <cell r="AR11688" t="str">
            <v/>
          </cell>
        </row>
        <row r="11689">
          <cell r="AR11689" t="str">
            <v/>
          </cell>
        </row>
        <row r="11690">
          <cell r="AR11690" t="str">
            <v/>
          </cell>
        </row>
        <row r="11691">
          <cell r="AR11691" t="str">
            <v/>
          </cell>
        </row>
        <row r="11692">
          <cell r="AR11692" t="str">
            <v/>
          </cell>
        </row>
        <row r="11693">
          <cell r="AR11693" t="str">
            <v/>
          </cell>
        </row>
        <row r="11694">
          <cell r="AR11694" t="str">
            <v/>
          </cell>
        </row>
        <row r="11695">
          <cell r="AR11695" t="str">
            <v/>
          </cell>
        </row>
        <row r="11696">
          <cell r="AR11696" t="str">
            <v/>
          </cell>
        </row>
        <row r="11697">
          <cell r="AR11697" t="str">
            <v/>
          </cell>
        </row>
        <row r="11698">
          <cell r="AR11698" t="str">
            <v/>
          </cell>
        </row>
        <row r="11699">
          <cell r="AR11699" t="str">
            <v/>
          </cell>
        </row>
        <row r="11700">
          <cell r="AR11700" t="str">
            <v/>
          </cell>
        </row>
        <row r="11701">
          <cell r="AR11701" t="str">
            <v/>
          </cell>
        </row>
        <row r="11702">
          <cell r="AR11702" t="str">
            <v/>
          </cell>
        </row>
        <row r="11703">
          <cell r="AR11703" t="str">
            <v/>
          </cell>
        </row>
        <row r="11704">
          <cell r="AR11704" t="str">
            <v/>
          </cell>
        </row>
        <row r="11705">
          <cell r="AR11705" t="str">
            <v/>
          </cell>
        </row>
        <row r="11706">
          <cell r="AR11706" t="str">
            <v/>
          </cell>
        </row>
        <row r="11707">
          <cell r="AR11707" t="str">
            <v/>
          </cell>
        </row>
        <row r="11708">
          <cell r="AR11708" t="str">
            <v/>
          </cell>
        </row>
        <row r="11709">
          <cell r="AR11709" t="str">
            <v/>
          </cell>
        </row>
        <row r="11710">
          <cell r="AR11710" t="str">
            <v/>
          </cell>
        </row>
        <row r="11711">
          <cell r="AR11711" t="str">
            <v/>
          </cell>
        </row>
        <row r="11712">
          <cell r="AR11712" t="str">
            <v/>
          </cell>
        </row>
        <row r="11713">
          <cell r="AR11713" t="str">
            <v/>
          </cell>
        </row>
        <row r="11714">
          <cell r="AR11714" t="str">
            <v/>
          </cell>
        </row>
        <row r="11715">
          <cell r="AR11715" t="str">
            <v/>
          </cell>
        </row>
        <row r="11716">
          <cell r="AR11716" t="str">
            <v/>
          </cell>
        </row>
        <row r="11717">
          <cell r="AR11717" t="str">
            <v/>
          </cell>
        </row>
        <row r="11718">
          <cell r="AR11718" t="str">
            <v/>
          </cell>
        </row>
        <row r="11719">
          <cell r="AR11719" t="str">
            <v/>
          </cell>
        </row>
        <row r="11720">
          <cell r="AR11720" t="str">
            <v/>
          </cell>
        </row>
        <row r="11721">
          <cell r="AR11721" t="str">
            <v/>
          </cell>
        </row>
        <row r="11722">
          <cell r="AR11722" t="str">
            <v/>
          </cell>
        </row>
        <row r="11723">
          <cell r="AR11723" t="str">
            <v/>
          </cell>
        </row>
        <row r="11724">
          <cell r="AR11724" t="str">
            <v/>
          </cell>
        </row>
        <row r="11725">
          <cell r="AR11725" t="str">
            <v/>
          </cell>
        </row>
        <row r="11726">
          <cell r="AR11726" t="str">
            <v/>
          </cell>
        </row>
        <row r="11727">
          <cell r="AR11727" t="str">
            <v/>
          </cell>
        </row>
        <row r="11728">
          <cell r="AR11728" t="str">
            <v/>
          </cell>
        </row>
        <row r="11729">
          <cell r="AR11729" t="str">
            <v/>
          </cell>
        </row>
        <row r="11730">
          <cell r="AR11730" t="str">
            <v/>
          </cell>
        </row>
        <row r="11731">
          <cell r="AR11731" t="str">
            <v/>
          </cell>
        </row>
        <row r="11732">
          <cell r="AR11732" t="str">
            <v/>
          </cell>
        </row>
        <row r="11733">
          <cell r="AR11733" t="str">
            <v/>
          </cell>
        </row>
        <row r="11734">
          <cell r="AR11734" t="str">
            <v/>
          </cell>
        </row>
        <row r="11735">
          <cell r="AR11735" t="str">
            <v/>
          </cell>
        </row>
        <row r="11736">
          <cell r="AR11736" t="str">
            <v/>
          </cell>
        </row>
        <row r="11737">
          <cell r="AR11737" t="str">
            <v/>
          </cell>
        </row>
        <row r="11738">
          <cell r="AR11738" t="str">
            <v/>
          </cell>
        </row>
        <row r="11739">
          <cell r="AR11739" t="str">
            <v/>
          </cell>
        </row>
        <row r="11740">
          <cell r="AR11740" t="str">
            <v/>
          </cell>
        </row>
        <row r="11741">
          <cell r="AR11741" t="str">
            <v/>
          </cell>
        </row>
        <row r="11742">
          <cell r="AR11742" t="str">
            <v/>
          </cell>
        </row>
        <row r="11743">
          <cell r="AR11743" t="str">
            <v/>
          </cell>
        </row>
        <row r="11744">
          <cell r="AR11744" t="str">
            <v/>
          </cell>
        </row>
        <row r="11745">
          <cell r="AR11745" t="str">
            <v/>
          </cell>
        </row>
        <row r="11746">
          <cell r="AR11746" t="str">
            <v/>
          </cell>
        </row>
        <row r="11747">
          <cell r="AR11747" t="str">
            <v/>
          </cell>
        </row>
        <row r="11748">
          <cell r="AR11748" t="str">
            <v/>
          </cell>
        </row>
        <row r="11749">
          <cell r="AR11749" t="str">
            <v/>
          </cell>
        </row>
        <row r="11750">
          <cell r="AR11750" t="str">
            <v/>
          </cell>
        </row>
        <row r="11751">
          <cell r="AR11751" t="str">
            <v/>
          </cell>
        </row>
        <row r="11752">
          <cell r="AR11752" t="str">
            <v/>
          </cell>
        </row>
        <row r="11753">
          <cell r="AR11753" t="str">
            <v/>
          </cell>
        </row>
        <row r="11754">
          <cell r="AR11754" t="str">
            <v/>
          </cell>
        </row>
        <row r="11755">
          <cell r="AR11755" t="str">
            <v/>
          </cell>
        </row>
        <row r="11756">
          <cell r="AR11756" t="str">
            <v/>
          </cell>
        </row>
        <row r="11757">
          <cell r="AR11757" t="str">
            <v/>
          </cell>
        </row>
        <row r="11758">
          <cell r="AR11758" t="str">
            <v/>
          </cell>
        </row>
        <row r="11759">
          <cell r="AR11759" t="str">
            <v/>
          </cell>
        </row>
        <row r="11760">
          <cell r="AR11760" t="str">
            <v/>
          </cell>
        </row>
        <row r="11761">
          <cell r="AR11761" t="str">
            <v/>
          </cell>
        </row>
        <row r="11762">
          <cell r="AR11762" t="str">
            <v/>
          </cell>
        </row>
        <row r="11763">
          <cell r="AR11763" t="str">
            <v/>
          </cell>
        </row>
        <row r="11764">
          <cell r="AR11764" t="str">
            <v/>
          </cell>
        </row>
        <row r="11765">
          <cell r="AR11765" t="str">
            <v/>
          </cell>
        </row>
        <row r="11766">
          <cell r="AR11766" t="str">
            <v/>
          </cell>
        </row>
        <row r="11767">
          <cell r="AR11767" t="str">
            <v/>
          </cell>
        </row>
        <row r="11768">
          <cell r="AR11768" t="str">
            <v/>
          </cell>
        </row>
        <row r="11769">
          <cell r="AR11769" t="str">
            <v/>
          </cell>
        </row>
        <row r="11770">
          <cell r="AR11770" t="str">
            <v/>
          </cell>
        </row>
        <row r="11771">
          <cell r="AR11771" t="str">
            <v/>
          </cell>
        </row>
        <row r="11772">
          <cell r="AR11772" t="str">
            <v/>
          </cell>
        </row>
        <row r="11773">
          <cell r="AR11773" t="str">
            <v/>
          </cell>
        </row>
        <row r="11774">
          <cell r="AR11774" t="str">
            <v/>
          </cell>
        </row>
        <row r="11775">
          <cell r="AR11775" t="str">
            <v/>
          </cell>
        </row>
        <row r="11776">
          <cell r="AR11776" t="str">
            <v/>
          </cell>
        </row>
        <row r="11777">
          <cell r="AR11777" t="str">
            <v/>
          </cell>
        </row>
        <row r="11778">
          <cell r="AR11778" t="str">
            <v/>
          </cell>
        </row>
        <row r="11779">
          <cell r="AR11779" t="str">
            <v/>
          </cell>
        </row>
        <row r="11780">
          <cell r="AR11780" t="str">
            <v/>
          </cell>
        </row>
        <row r="11781">
          <cell r="AR11781" t="str">
            <v/>
          </cell>
        </row>
        <row r="11782">
          <cell r="AR11782" t="str">
            <v/>
          </cell>
        </row>
        <row r="11783">
          <cell r="AR11783" t="str">
            <v/>
          </cell>
        </row>
        <row r="11784">
          <cell r="AR11784" t="str">
            <v/>
          </cell>
        </row>
        <row r="11785">
          <cell r="AR11785" t="str">
            <v/>
          </cell>
        </row>
        <row r="11786">
          <cell r="AR11786" t="str">
            <v/>
          </cell>
        </row>
        <row r="11787">
          <cell r="AR11787" t="str">
            <v/>
          </cell>
        </row>
        <row r="11788">
          <cell r="AR11788" t="str">
            <v/>
          </cell>
        </row>
        <row r="11789">
          <cell r="AR11789" t="str">
            <v/>
          </cell>
        </row>
        <row r="11790">
          <cell r="AR11790" t="str">
            <v/>
          </cell>
        </row>
        <row r="11791">
          <cell r="AR11791" t="str">
            <v/>
          </cell>
        </row>
        <row r="11792">
          <cell r="AR11792" t="str">
            <v/>
          </cell>
        </row>
        <row r="11793">
          <cell r="AR11793" t="str">
            <v/>
          </cell>
        </row>
        <row r="11794">
          <cell r="AR11794" t="str">
            <v/>
          </cell>
        </row>
        <row r="11795">
          <cell r="AR11795" t="str">
            <v/>
          </cell>
        </row>
        <row r="11796">
          <cell r="AR11796" t="str">
            <v/>
          </cell>
        </row>
        <row r="11797">
          <cell r="AR11797" t="str">
            <v/>
          </cell>
        </row>
        <row r="11798">
          <cell r="AR11798" t="str">
            <v/>
          </cell>
        </row>
        <row r="11799">
          <cell r="AR11799" t="str">
            <v/>
          </cell>
        </row>
        <row r="11800">
          <cell r="AR11800" t="str">
            <v/>
          </cell>
        </row>
        <row r="11801">
          <cell r="AR11801" t="str">
            <v/>
          </cell>
        </row>
        <row r="11802">
          <cell r="AR11802" t="str">
            <v/>
          </cell>
        </row>
        <row r="11803">
          <cell r="AR11803" t="str">
            <v/>
          </cell>
        </row>
        <row r="11804">
          <cell r="AR11804" t="str">
            <v/>
          </cell>
        </row>
        <row r="11805">
          <cell r="AR11805" t="str">
            <v/>
          </cell>
        </row>
        <row r="11806">
          <cell r="AR11806" t="str">
            <v/>
          </cell>
        </row>
        <row r="11807">
          <cell r="AR11807" t="str">
            <v/>
          </cell>
        </row>
        <row r="11808">
          <cell r="AR11808" t="str">
            <v/>
          </cell>
        </row>
        <row r="11809">
          <cell r="AR11809" t="str">
            <v/>
          </cell>
        </row>
        <row r="11810">
          <cell r="AR11810" t="str">
            <v/>
          </cell>
        </row>
        <row r="11811">
          <cell r="AR11811" t="str">
            <v/>
          </cell>
        </row>
        <row r="11812">
          <cell r="AR11812" t="str">
            <v/>
          </cell>
        </row>
        <row r="11813">
          <cell r="AR11813" t="str">
            <v/>
          </cell>
        </row>
        <row r="11814">
          <cell r="AR11814" t="str">
            <v/>
          </cell>
        </row>
        <row r="11815">
          <cell r="AR11815" t="str">
            <v/>
          </cell>
        </row>
        <row r="11816">
          <cell r="AR11816" t="str">
            <v/>
          </cell>
        </row>
        <row r="11817">
          <cell r="AR11817" t="str">
            <v/>
          </cell>
        </row>
        <row r="11818">
          <cell r="AR11818" t="str">
            <v/>
          </cell>
        </row>
        <row r="11819">
          <cell r="AR11819" t="str">
            <v/>
          </cell>
        </row>
        <row r="11820">
          <cell r="AR11820" t="str">
            <v/>
          </cell>
        </row>
        <row r="11821">
          <cell r="AR11821" t="str">
            <v/>
          </cell>
        </row>
        <row r="11822">
          <cell r="AR11822" t="str">
            <v/>
          </cell>
        </row>
        <row r="11823">
          <cell r="AR11823" t="str">
            <v/>
          </cell>
        </row>
        <row r="11824">
          <cell r="AR11824" t="str">
            <v/>
          </cell>
        </row>
        <row r="11825">
          <cell r="AR11825" t="str">
            <v/>
          </cell>
        </row>
        <row r="11826">
          <cell r="AR11826" t="str">
            <v/>
          </cell>
        </row>
        <row r="11827">
          <cell r="AR11827" t="str">
            <v/>
          </cell>
        </row>
        <row r="11828">
          <cell r="AR11828" t="str">
            <v/>
          </cell>
        </row>
        <row r="11829">
          <cell r="AR11829" t="str">
            <v/>
          </cell>
        </row>
        <row r="11830">
          <cell r="AR11830" t="str">
            <v/>
          </cell>
        </row>
        <row r="11831">
          <cell r="AR11831" t="str">
            <v/>
          </cell>
        </row>
        <row r="11832">
          <cell r="AR11832" t="str">
            <v/>
          </cell>
        </row>
        <row r="11833">
          <cell r="AR11833" t="str">
            <v/>
          </cell>
        </row>
        <row r="11834">
          <cell r="AR11834" t="str">
            <v/>
          </cell>
        </row>
        <row r="11835">
          <cell r="AR11835" t="str">
            <v/>
          </cell>
        </row>
        <row r="11836">
          <cell r="AR11836" t="str">
            <v/>
          </cell>
        </row>
        <row r="11837">
          <cell r="AR11837" t="str">
            <v/>
          </cell>
        </row>
        <row r="11838">
          <cell r="AR11838" t="str">
            <v/>
          </cell>
        </row>
        <row r="11839">
          <cell r="AR11839" t="str">
            <v/>
          </cell>
        </row>
        <row r="11840">
          <cell r="AR11840" t="str">
            <v/>
          </cell>
        </row>
        <row r="11841">
          <cell r="AR11841" t="str">
            <v/>
          </cell>
        </row>
        <row r="11842">
          <cell r="AR11842" t="str">
            <v/>
          </cell>
        </row>
        <row r="11843">
          <cell r="AR11843" t="str">
            <v/>
          </cell>
        </row>
        <row r="11844">
          <cell r="AR11844" t="str">
            <v/>
          </cell>
        </row>
        <row r="11845">
          <cell r="AR11845" t="str">
            <v/>
          </cell>
        </row>
        <row r="11846">
          <cell r="AR11846" t="str">
            <v/>
          </cell>
        </row>
        <row r="11847">
          <cell r="AR11847" t="str">
            <v/>
          </cell>
        </row>
        <row r="11848">
          <cell r="AR11848" t="str">
            <v/>
          </cell>
        </row>
        <row r="11849">
          <cell r="AR11849" t="str">
            <v/>
          </cell>
        </row>
        <row r="11850">
          <cell r="AR11850" t="str">
            <v/>
          </cell>
        </row>
        <row r="11851">
          <cell r="AR11851" t="str">
            <v/>
          </cell>
        </row>
        <row r="11852">
          <cell r="AR11852" t="str">
            <v/>
          </cell>
        </row>
        <row r="11853">
          <cell r="AR11853" t="str">
            <v/>
          </cell>
        </row>
        <row r="11854">
          <cell r="AR11854" t="str">
            <v/>
          </cell>
        </row>
        <row r="11855">
          <cell r="AR11855" t="str">
            <v/>
          </cell>
        </row>
        <row r="11856">
          <cell r="AR11856" t="str">
            <v/>
          </cell>
        </row>
        <row r="11857">
          <cell r="AR11857" t="str">
            <v/>
          </cell>
        </row>
        <row r="11858">
          <cell r="AR11858" t="str">
            <v/>
          </cell>
        </row>
        <row r="11859">
          <cell r="AR11859" t="str">
            <v/>
          </cell>
        </row>
        <row r="11860">
          <cell r="AR11860" t="str">
            <v/>
          </cell>
        </row>
        <row r="11861">
          <cell r="AR11861" t="str">
            <v/>
          </cell>
        </row>
        <row r="11862">
          <cell r="AR11862" t="str">
            <v/>
          </cell>
        </row>
        <row r="11863">
          <cell r="AR11863" t="str">
            <v/>
          </cell>
        </row>
        <row r="11864">
          <cell r="AR11864" t="str">
            <v/>
          </cell>
        </row>
        <row r="11865">
          <cell r="AR11865" t="str">
            <v/>
          </cell>
        </row>
        <row r="11866">
          <cell r="AR11866" t="str">
            <v/>
          </cell>
        </row>
        <row r="11867">
          <cell r="AR11867" t="str">
            <v/>
          </cell>
        </row>
        <row r="11868">
          <cell r="AR11868" t="str">
            <v/>
          </cell>
        </row>
        <row r="11869">
          <cell r="AR11869" t="str">
            <v/>
          </cell>
        </row>
        <row r="11870">
          <cell r="AR11870" t="str">
            <v/>
          </cell>
        </row>
        <row r="11871">
          <cell r="AR11871" t="str">
            <v/>
          </cell>
        </row>
        <row r="11872">
          <cell r="AR11872" t="str">
            <v/>
          </cell>
        </row>
        <row r="11873">
          <cell r="AR11873" t="str">
            <v/>
          </cell>
        </row>
        <row r="11874">
          <cell r="AR11874" t="str">
            <v/>
          </cell>
        </row>
        <row r="11875">
          <cell r="AR11875" t="str">
            <v/>
          </cell>
        </row>
        <row r="11876">
          <cell r="AR11876" t="str">
            <v/>
          </cell>
        </row>
        <row r="11877">
          <cell r="AR11877" t="str">
            <v/>
          </cell>
        </row>
        <row r="11878">
          <cell r="AR11878" t="str">
            <v/>
          </cell>
        </row>
        <row r="11879">
          <cell r="AR11879" t="str">
            <v/>
          </cell>
        </row>
        <row r="11880">
          <cell r="AR11880" t="str">
            <v/>
          </cell>
        </row>
        <row r="11881">
          <cell r="AR11881" t="str">
            <v/>
          </cell>
        </row>
        <row r="11882">
          <cell r="AR11882" t="str">
            <v/>
          </cell>
        </row>
        <row r="11883">
          <cell r="AR11883" t="str">
            <v/>
          </cell>
        </row>
        <row r="11884">
          <cell r="AR11884" t="str">
            <v/>
          </cell>
        </row>
        <row r="11885">
          <cell r="AR11885" t="str">
            <v/>
          </cell>
        </row>
        <row r="11886">
          <cell r="AR11886" t="str">
            <v/>
          </cell>
        </row>
        <row r="11887">
          <cell r="AR11887" t="str">
            <v/>
          </cell>
        </row>
        <row r="11888">
          <cell r="AR11888" t="str">
            <v/>
          </cell>
        </row>
        <row r="11889">
          <cell r="AR11889" t="str">
            <v/>
          </cell>
        </row>
        <row r="11890">
          <cell r="AR11890" t="str">
            <v/>
          </cell>
        </row>
        <row r="11891">
          <cell r="AR11891" t="str">
            <v/>
          </cell>
        </row>
        <row r="11892">
          <cell r="AR11892" t="str">
            <v/>
          </cell>
        </row>
        <row r="11893">
          <cell r="AR11893" t="str">
            <v/>
          </cell>
        </row>
        <row r="11894">
          <cell r="AR11894" t="str">
            <v/>
          </cell>
        </row>
        <row r="11895">
          <cell r="AR11895" t="str">
            <v/>
          </cell>
        </row>
        <row r="11896">
          <cell r="AR11896" t="str">
            <v/>
          </cell>
        </row>
        <row r="11897">
          <cell r="AR11897" t="str">
            <v/>
          </cell>
        </row>
        <row r="11898">
          <cell r="AR11898" t="str">
            <v/>
          </cell>
        </row>
        <row r="11899">
          <cell r="AR11899" t="str">
            <v/>
          </cell>
        </row>
        <row r="11900">
          <cell r="AR11900" t="str">
            <v/>
          </cell>
        </row>
        <row r="11901">
          <cell r="AR11901" t="str">
            <v/>
          </cell>
        </row>
        <row r="11902">
          <cell r="AR11902" t="str">
            <v/>
          </cell>
        </row>
        <row r="11903">
          <cell r="AR11903" t="str">
            <v/>
          </cell>
        </row>
        <row r="11904">
          <cell r="AR11904" t="str">
            <v/>
          </cell>
        </row>
        <row r="11905">
          <cell r="AR11905" t="str">
            <v/>
          </cell>
        </row>
        <row r="11906">
          <cell r="AR11906" t="str">
            <v/>
          </cell>
        </row>
        <row r="11907">
          <cell r="AR11907" t="str">
            <v/>
          </cell>
        </row>
        <row r="11908">
          <cell r="AR11908" t="str">
            <v/>
          </cell>
        </row>
        <row r="11909">
          <cell r="AR11909" t="str">
            <v/>
          </cell>
        </row>
        <row r="11910">
          <cell r="AR11910" t="str">
            <v/>
          </cell>
        </row>
        <row r="11911">
          <cell r="AR11911" t="str">
            <v/>
          </cell>
        </row>
        <row r="11912">
          <cell r="AR11912" t="str">
            <v/>
          </cell>
        </row>
        <row r="11913">
          <cell r="AR11913" t="str">
            <v/>
          </cell>
        </row>
        <row r="11914">
          <cell r="AR11914" t="str">
            <v/>
          </cell>
        </row>
        <row r="11915">
          <cell r="AR11915" t="str">
            <v/>
          </cell>
        </row>
        <row r="11916">
          <cell r="AR11916" t="str">
            <v/>
          </cell>
        </row>
        <row r="11917">
          <cell r="AR11917" t="str">
            <v/>
          </cell>
        </row>
        <row r="11918">
          <cell r="AR11918" t="str">
            <v/>
          </cell>
        </row>
        <row r="11919">
          <cell r="AR11919" t="str">
            <v/>
          </cell>
        </row>
        <row r="11920">
          <cell r="AR11920" t="str">
            <v/>
          </cell>
        </row>
        <row r="11921">
          <cell r="AR11921" t="str">
            <v/>
          </cell>
        </row>
        <row r="11922">
          <cell r="AR11922" t="str">
            <v/>
          </cell>
        </row>
        <row r="11923">
          <cell r="AR11923" t="str">
            <v/>
          </cell>
        </row>
        <row r="11924">
          <cell r="AR11924" t="str">
            <v/>
          </cell>
        </row>
        <row r="11925">
          <cell r="AR11925" t="str">
            <v/>
          </cell>
        </row>
        <row r="11926">
          <cell r="AR11926" t="str">
            <v/>
          </cell>
        </row>
        <row r="11927">
          <cell r="AR11927" t="str">
            <v/>
          </cell>
        </row>
        <row r="11928">
          <cell r="AR11928" t="str">
            <v/>
          </cell>
        </row>
        <row r="11929">
          <cell r="AR11929" t="str">
            <v/>
          </cell>
        </row>
        <row r="11930">
          <cell r="AR11930" t="str">
            <v/>
          </cell>
        </row>
        <row r="11931">
          <cell r="AR11931" t="str">
            <v/>
          </cell>
        </row>
        <row r="11932">
          <cell r="AR11932" t="str">
            <v/>
          </cell>
        </row>
        <row r="11933">
          <cell r="AR11933" t="str">
            <v/>
          </cell>
        </row>
        <row r="11934">
          <cell r="AR11934" t="str">
            <v/>
          </cell>
        </row>
        <row r="11935">
          <cell r="AR11935" t="str">
            <v/>
          </cell>
        </row>
        <row r="11936">
          <cell r="AR11936" t="str">
            <v/>
          </cell>
        </row>
        <row r="11937">
          <cell r="AR11937" t="str">
            <v/>
          </cell>
        </row>
        <row r="11938">
          <cell r="AR11938" t="str">
            <v/>
          </cell>
        </row>
        <row r="11939">
          <cell r="AR11939" t="str">
            <v/>
          </cell>
        </row>
        <row r="11940">
          <cell r="AR11940" t="str">
            <v/>
          </cell>
        </row>
        <row r="11941">
          <cell r="AR11941" t="str">
            <v/>
          </cell>
        </row>
        <row r="11942">
          <cell r="AR11942" t="str">
            <v/>
          </cell>
        </row>
        <row r="11943">
          <cell r="AR11943" t="str">
            <v/>
          </cell>
        </row>
        <row r="11944">
          <cell r="AR11944" t="str">
            <v/>
          </cell>
        </row>
        <row r="11945">
          <cell r="AR11945" t="str">
            <v/>
          </cell>
        </row>
        <row r="11946">
          <cell r="AR11946" t="str">
            <v/>
          </cell>
        </row>
        <row r="11947">
          <cell r="AR11947" t="str">
            <v/>
          </cell>
        </row>
        <row r="11948">
          <cell r="AR11948" t="str">
            <v/>
          </cell>
        </row>
        <row r="11949">
          <cell r="AR11949" t="str">
            <v/>
          </cell>
        </row>
        <row r="11950">
          <cell r="AR11950" t="str">
            <v/>
          </cell>
        </row>
        <row r="11951">
          <cell r="AR11951" t="str">
            <v/>
          </cell>
        </row>
        <row r="11952">
          <cell r="AR11952" t="str">
            <v/>
          </cell>
        </row>
        <row r="11953">
          <cell r="AR11953" t="str">
            <v/>
          </cell>
        </row>
        <row r="11954">
          <cell r="AR11954" t="str">
            <v/>
          </cell>
        </row>
        <row r="11955">
          <cell r="AR11955" t="str">
            <v/>
          </cell>
        </row>
        <row r="11956">
          <cell r="AR11956" t="str">
            <v/>
          </cell>
        </row>
        <row r="11957">
          <cell r="AR11957" t="str">
            <v/>
          </cell>
        </row>
        <row r="11958">
          <cell r="AR11958" t="str">
            <v/>
          </cell>
        </row>
        <row r="11959">
          <cell r="AR11959" t="str">
            <v/>
          </cell>
        </row>
        <row r="11960">
          <cell r="AR11960" t="str">
            <v/>
          </cell>
        </row>
        <row r="11961">
          <cell r="AR11961" t="str">
            <v/>
          </cell>
        </row>
        <row r="11962">
          <cell r="AR11962" t="str">
            <v/>
          </cell>
        </row>
        <row r="11963">
          <cell r="AR11963" t="str">
            <v/>
          </cell>
        </row>
        <row r="11964">
          <cell r="AR11964" t="str">
            <v/>
          </cell>
        </row>
        <row r="11965">
          <cell r="AR11965" t="str">
            <v/>
          </cell>
        </row>
        <row r="11966">
          <cell r="AR11966" t="str">
            <v/>
          </cell>
        </row>
        <row r="11967">
          <cell r="AR11967" t="str">
            <v/>
          </cell>
        </row>
        <row r="11968">
          <cell r="AR11968" t="str">
            <v/>
          </cell>
        </row>
        <row r="11969">
          <cell r="AR11969" t="str">
            <v/>
          </cell>
        </row>
        <row r="11970">
          <cell r="AR11970" t="str">
            <v/>
          </cell>
        </row>
        <row r="11971">
          <cell r="AR11971" t="str">
            <v/>
          </cell>
        </row>
        <row r="11972">
          <cell r="AR11972" t="str">
            <v/>
          </cell>
        </row>
        <row r="11973">
          <cell r="AR11973" t="str">
            <v/>
          </cell>
        </row>
        <row r="11974">
          <cell r="AR11974" t="str">
            <v/>
          </cell>
        </row>
        <row r="11975">
          <cell r="AR11975" t="str">
            <v/>
          </cell>
        </row>
        <row r="11976">
          <cell r="AR11976" t="str">
            <v/>
          </cell>
        </row>
        <row r="11977">
          <cell r="AR11977" t="str">
            <v/>
          </cell>
        </row>
        <row r="11978">
          <cell r="AR11978" t="str">
            <v/>
          </cell>
        </row>
        <row r="11979">
          <cell r="AR11979" t="str">
            <v/>
          </cell>
        </row>
        <row r="11980">
          <cell r="AR11980" t="str">
            <v/>
          </cell>
        </row>
        <row r="11981">
          <cell r="AR11981" t="str">
            <v/>
          </cell>
        </row>
        <row r="11982">
          <cell r="AR11982" t="str">
            <v/>
          </cell>
        </row>
        <row r="11983">
          <cell r="AR11983" t="str">
            <v/>
          </cell>
        </row>
        <row r="11984">
          <cell r="AR11984" t="str">
            <v/>
          </cell>
        </row>
        <row r="11985">
          <cell r="AR11985" t="str">
            <v/>
          </cell>
        </row>
        <row r="11986">
          <cell r="AR11986" t="str">
            <v/>
          </cell>
        </row>
        <row r="11987">
          <cell r="AR11987" t="str">
            <v/>
          </cell>
        </row>
        <row r="11988">
          <cell r="AR11988" t="str">
            <v/>
          </cell>
        </row>
        <row r="11989">
          <cell r="AR11989" t="str">
            <v/>
          </cell>
        </row>
        <row r="11990">
          <cell r="AR11990" t="str">
            <v/>
          </cell>
        </row>
        <row r="11991">
          <cell r="AR11991" t="str">
            <v/>
          </cell>
        </row>
        <row r="11992">
          <cell r="AR11992" t="str">
            <v/>
          </cell>
        </row>
        <row r="11993">
          <cell r="AR11993" t="str">
            <v/>
          </cell>
        </row>
        <row r="11994">
          <cell r="AR11994" t="str">
            <v/>
          </cell>
        </row>
        <row r="11995">
          <cell r="AR11995" t="str">
            <v/>
          </cell>
        </row>
        <row r="11996">
          <cell r="AR11996" t="str">
            <v/>
          </cell>
        </row>
        <row r="11997">
          <cell r="AR11997" t="str">
            <v/>
          </cell>
        </row>
        <row r="11998">
          <cell r="AR11998" t="str">
            <v/>
          </cell>
        </row>
        <row r="11999">
          <cell r="AR11999" t="str">
            <v/>
          </cell>
        </row>
        <row r="12000">
          <cell r="AR12000" t="str">
            <v/>
          </cell>
        </row>
        <row r="12001">
          <cell r="AR12001" t="str">
            <v/>
          </cell>
        </row>
        <row r="12002">
          <cell r="AR12002" t="str">
            <v/>
          </cell>
        </row>
        <row r="12003">
          <cell r="AR12003" t="str">
            <v/>
          </cell>
        </row>
        <row r="12004">
          <cell r="AR12004" t="str">
            <v/>
          </cell>
        </row>
        <row r="12005">
          <cell r="AR12005" t="str">
            <v/>
          </cell>
        </row>
        <row r="12006">
          <cell r="AR12006" t="str">
            <v/>
          </cell>
        </row>
        <row r="12007">
          <cell r="AR12007" t="str">
            <v/>
          </cell>
        </row>
        <row r="12008">
          <cell r="AR12008" t="str">
            <v/>
          </cell>
        </row>
        <row r="12009">
          <cell r="AR12009" t="str">
            <v/>
          </cell>
        </row>
        <row r="12010">
          <cell r="AR12010" t="str">
            <v/>
          </cell>
        </row>
        <row r="12011">
          <cell r="AR12011" t="str">
            <v/>
          </cell>
        </row>
        <row r="12012">
          <cell r="AR12012" t="str">
            <v/>
          </cell>
        </row>
        <row r="12013">
          <cell r="AR12013" t="str">
            <v/>
          </cell>
        </row>
        <row r="12014">
          <cell r="AR12014" t="str">
            <v/>
          </cell>
        </row>
        <row r="12015">
          <cell r="AR12015" t="str">
            <v/>
          </cell>
        </row>
        <row r="12016">
          <cell r="AR12016" t="str">
            <v/>
          </cell>
        </row>
        <row r="12017">
          <cell r="AR12017" t="str">
            <v/>
          </cell>
        </row>
        <row r="12018">
          <cell r="AR12018" t="str">
            <v/>
          </cell>
        </row>
        <row r="12019">
          <cell r="AR12019" t="str">
            <v/>
          </cell>
        </row>
        <row r="12020">
          <cell r="AR12020" t="str">
            <v/>
          </cell>
        </row>
        <row r="12021">
          <cell r="AR12021" t="str">
            <v/>
          </cell>
        </row>
        <row r="12022">
          <cell r="AR12022" t="str">
            <v/>
          </cell>
        </row>
        <row r="12023">
          <cell r="AR12023" t="str">
            <v/>
          </cell>
        </row>
        <row r="12024">
          <cell r="AR12024" t="str">
            <v/>
          </cell>
        </row>
        <row r="12025">
          <cell r="AR12025" t="str">
            <v/>
          </cell>
        </row>
        <row r="12026">
          <cell r="AR12026" t="str">
            <v/>
          </cell>
        </row>
        <row r="12027">
          <cell r="AR12027" t="str">
            <v/>
          </cell>
        </row>
        <row r="12028">
          <cell r="AR12028" t="str">
            <v/>
          </cell>
        </row>
        <row r="12029">
          <cell r="AR12029" t="str">
            <v/>
          </cell>
        </row>
        <row r="12030">
          <cell r="AR12030" t="str">
            <v/>
          </cell>
        </row>
        <row r="12031">
          <cell r="AR12031" t="str">
            <v/>
          </cell>
        </row>
        <row r="12032">
          <cell r="AR12032" t="str">
            <v/>
          </cell>
        </row>
        <row r="12033">
          <cell r="AR12033" t="str">
            <v/>
          </cell>
        </row>
        <row r="12034">
          <cell r="AR12034" t="str">
            <v/>
          </cell>
        </row>
        <row r="12035">
          <cell r="AR12035" t="str">
            <v/>
          </cell>
        </row>
        <row r="12036">
          <cell r="AR12036" t="str">
            <v/>
          </cell>
        </row>
        <row r="12037">
          <cell r="AR12037" t="str">
            <v/>
          </cell>
        </row>
        <row r="12038">
          <cell r="AR12038" t="str">
            <v/>
          </cell>
        </row>
        <row r="12039">
          <cell r="AR12039" t="str">
            <v/>
          </cell>
        </row>
        <row r="12040">
          <cell r="AR12040" t="str">
            <v/>
          </cell>
        </row>
        <row r="12041">
          <cell r="AR12041" t="str">
            <v/>
          </cell>
        </row>
        <row r="12042">
          <cell r="AR12042" t="str">
            <v/>
          </cell>
        </row>
        <row r="12043">
          <cell r="AR12043" t="str">
            <v/>
          </cell>
        </row>
        <row r="12044">
          <cell r="AR12044" t="str">
            <v/>
          </cell>
        </row>
        <row r="12045">
          <cell r="AR12045" t="str">
            <v/>
          </cell>
        </row>
        <row r="12046">
          <cell r="AR12046" t="str">
            <v/>
          </cell>
        </row>
        <row r="12047">
          <cell r="AR12047" t="str">
            <v/>
          </cell>
        </row>
        <row r="12048">
          <cell r="AR12048" t="str">
            <v/>
          </cell>
        </row>
        <row r="12049">
          <cell r="AR12049" t="str">
            <v/>
          </cell>
        </row>
        <row r="12050">
          <cell r="AR12050" t="str">
            <v/>
          </cell>
        </row>
        <row r="12051">
          <cell r="AR12051" t="str">
            <v/>
          </cell>
        </row>
        <row r="12052">
          <cell r="AR12052" t="str">
            <v/>
          </cell>
        </row>
        <row r="12053">
          <cell r="AR12053" t="str">
            <v/>
          </cell>
        </row>
        <row r="12054">
          <cell r="AR12054" t="str">
            <v/>
          </cell>
        </row>
        <row r="12055">
          <cell r="AR12055" t="str">
            <v/>
          </cell>
        </row>
        <row r="12056">
          <cell r="AR12056" t="str">
            <v/>
          </cell>
        </row>
        <row r="12057">
          <cell r="AR12057" t="str">
            <v/>
          </cell>
        </row>
        <row r="12058">
          <cell r="AR12058" t="str">
            <v/>
          </cell>
        </row>
        <row r="12059">
          <cell r="AR12059" t="str">
            <v/>
          </cell>
        </row>
        <row r="12060">
          <cell r="AR12060" t="str">
            <v/>
          </cell>
        </row>
        <row r="12061">
          <cell r="AR12061" t="str">
            <v/>
          </cell>
        </row>
        <row r="12062">
          <cell r="AR12062" t="str">
            <v/>
          </cell>
        </row>
        <row r="12063">
          <cell r="AR12063" t="str">
            <v/>
          </cell>
        </row>
        <row r="12064">
          <cell r="AR12064" t="str">
            <v/>
          </cell>
        </row>
        <row r="12065">
          <cell r="AR12065" t="str">
            <v/>
          </cell>
        </row>
        <row r="12066">
          <cell r="AR12066" t="str">
            <v/>
          </cell>
        </row>
        <row r="12067">
          <cell r="AR12067" t="str">
            <v/>
          </cell>
        </row>
        <row r="12068">
          <cell r="AR12068" t="str">
            <v/>
          </cell>
        </row>
        <row r="12069">
          <cell r="AR12069" t="str">
            <v/>
          </cell>
        </row>
        <row r="12070">
          <cell r="AR12070" t="str">
            <v/>
          </cell>
        </row>
        <row r="12071">
          <cell r="AR12071" t="str">
            <v/>
          </cell>
        </row>
        <row r="12072">
          <cell r="AR12072" t="str">
            <v/>
          </cell>
        </row>
        <row r="12073">
          <cell r="AR12073" t="str">
            <v/>
          </cell>
        </row>
        <row r="12074">
          <cell r="AR12074" t="str">
            <v/>
          </cell>
        </row>
        <row r="12075">
          <cell r="AR12075" t="str">
            <v/>
          </cell>
        </row>
        <row r="12076">
          <cell r="AR12076" t="str">
            <v/>
          </cell>
        </row>
        <row r="12077">
          <cell r="AR12077" t="str">
            <v/>
          </cell>
        </row>
        <row r="12078">
          <cell r="AR12078" t="str">
            <v/>
          </cell>
        </row>
        <row r="12079">
          <cell r="AR12079" t="str">
            <v/>
          </cell>
        </row>
        <row r="12080">
          <cell r="AR12080" t="str">
            <v/>
          </cell>
        </row>
        <row r="12081">
          <cell r="AR12081" t="str">
            <v/>
          </cell>
        </row>
        <row r="12082">
          <cell r="AR12082" t="str">
            <v/>
          </cell>
        </row>
        <row r="12083">
          <cell r="AR12083" t="str">
            <v/>
          </cell>
        </row>
        <row r="12084">
          <cell r="AR12084" t="str">
            <v/>
          </cell>
        </row>
        <row r="12085">
          <cell r="AR12085" t="str">
            <v/>
          </cell>
        </row>
        <row r="12086">
          <cell r="AR12086" t="str">
            <v/>
          </cell>
        </row>
        <row r="12087">
          <cell r="AR12087" t="str">
            <v/>
          </cell>
        </row>
        <row r="12088">
          <cell r="AR12088" t="str">
            <v/>
          </cell>
        </row>
        <row r="12089">
          <cell r="AR12089" t="str">
            <v/>
          </cell>
        </row>
        <row r="12090">
          <cell r="AR12090" t="str">
            <v/>
          </cell>
        </row>
        <row r="12091">
          <cell r="AR12091" t="str">
            <v/>
          </cell>
        </row>
        <row r="12092">
          <cell r="AR12092" t="str">
            <v/>
          </cell>
        </row>
        <row r="12093">
          <cell r="AR12093" t="str">
            <v/>
          </cell>
        </row>
        <row r="12094">
          <cell r="AR12094" t="str">
            <v/>
          </cell>
        </row>
        <row r="12095">
          <cell r="AR12095" t="str">
            <v/>
          </cell>
        </row>
        <row r="12096">
          <cell r="AR12096" t="str">
            <v/>
          </cell>
        </row>
        <row r="12097">
          <cell r="AR12097" t="str">
            <v/>
          </cell>
        </row>
        <row r="12098">
          <cell r="AR12098" t="str">
            <v/>
          </cell>
        </row>
        <row r="12099">
          <cell r="AR12099" t="str">
            <v/>
          </cell>
        </row>
        <row r="12100">
          <cell r="AR12100" t="str">
            <v/>
          </cell>
        </row>
        <row r="12101">
          <cell r="AR12101" t="str">
            <v/>
          </cell>
        </row>
        <row r="12102">
          <cell r="AR12102" t="str">
            <v/>
          </cell>
        </row>
        <row r="12103">
          <cell r="AR12103" t="str">
            <v/>
          </cell>
        </row>
        <row r="12104">
          <cell r="AR12104" t="str">
            <v/>
          </cell>
        </row>
        <row r="12105">
          <cell r="AR12105" t="str">
            <v/>
          </cell>
        </row>
        <row r="12106">
          <cell r="AR12106" t="str">
            <v/>
          </cell>
        </row>
        <row r="12107">
          <cell r="AR12107" t="str">
            <v/>
          </cell>
        </row>
        <row r="12108">
          <cell r="AR12108" t="str">
            <v/>
          </cell>
        </row>
        <row r="12109">
          <cell r="AR12109" t="str">
            <v/>
          </cell>
        </row>
        <row r="12110">
          <cell r="AR12110" t="str">
            <v/>
          </cell>
        </row>
        <row r="12111">
          <cell r="AR12111" t="str">
            <v/>
          </cell>
        </row>
        <row r="12112">
          <cell r="AR12112" t="str">
            <v/>
          </cell>
        </row>
        <row r="12113">
          <cell r="AR12113" t="str">
            <v/>
          </cell>
        </row>
        <row r="12114">
          <cell r="AR12114" t="str">
            <v/>
          </cell>
        </row>
        <row r="12115">
          <cell r="AR12115" t="str">
            <v/>
          </cell>
        </row>
        <row r="12116">
          <cell r="AR12116" t="str">
            <v/>
          </cell>
        </row>
        <row r="12117">
          <cell r="AR12117" t="str">
            <v/>
          </cell>
        </row>
        <row r="12118">
          <cell r="AR12118" t="str">
            <v/>
          </cell>
        </row>
        <row r="12119">
          <cell r="AR12119" t="str">
            <v/>
          </cell>
        </row>
        <row r="12120">
          <cell r="AR12120" t="str">
            <v/>
          </cell>
        </row>
        <row r="12121">
          <cell r="AR12121" t="str">
            <v/>
          </cell>
        </row>
        <row r="12122">
          <cell r="AR12122" t="str">
            <v/>
          </cell>
        </row>
        <row r="12123">
          <cell r="AR12123" t="str">
            <v/>
          </cell>
        </row>
        <row r="12124">
          <cell r="AR12124" t="str">
            <v/>
          </cell>
        </row>
        <row r="12125">
          <cell r="AR12125" t="str">
            <v/>
          </cell>
        </row>
        <row r="12126">
          <cell r="AR12126" t="str">
            <v/>
          </cell>
        </row>
        <row r="12127">
          <cell r="AR12127" t="str">
            <v/>
          </cell>
        </row>
        <row r="12128">
          <cell r="AR12128" t="str">
            <v/>
          </cell>
        </row>
        <row r="12129">
          <cell r="AR12129" t="str">
            <v/>
          </cell>
        </row>
        <row r="12130">
          <cell r="AR12130" t="str">
            <v/>
          </cell>
        </row>
        <row r="12131">
          <cell r="AR12131" t="str">
            <v/>
          </cell>
        </row>
        <row r="12132">
          <cell r="AR12132" t="str">
            <v/>
          </cell>
        </row>
        <row r="12133">
          <cell r="AR12133" t="str">
            <v/>
          </cell>
        </row>
        <row r="12134">
          <cell r="AR12134" t="str">
            <v/>
          </cell>
        </row>
        <row r="12135">
          <cell r="AR12135" t="str">
            <v/>
          </cell>
        </row>
        <row r="12136">
          <cell r="AR12136" t="str">
            <v/>
          </cell>
        </row>
        <row r="12137">
          <cell r="AR12137" t="str">
            <v/>
          </cell>
        </row>
        <row r="12138">
          <cell r="AR12138" t="str">
            <v/>
          </cell>
        </row>
        <row r="12139">
          <cell r="AR12139" t="str">
            <v/>
          </cell>
        </row>
        <row r="12140">
          <cell r="AR12140" t="str">
            <v/>
          </cell>
        </row>
        <row r="12141">
          <cell r="AR12141" t="str">
            <v/>
          </cell>
        </row>
        <row r="12142">
          <cell r="AR12142" t="str">
            <v/>
          </cell>
        </row>
        <row r="12143">
          <cell r="AR12143" t="str">
            <v/>
          </cell>
        </row>
        <row r="12144">
          <cell r="AR12144" t="str">
            <v/>
          </cell>
        </row>
        <row r="12145">
          <cell r="AR12145" t="str">
            <v/>
          </cell>
        </row>
        <row r="12146">
          <cell r="AR12146" t="str">
            <v/>
          </cell>
        </row>
        <row r="12147">
          <cell r="AR12147" t="str">
            <v/>
          </cell>
        </row>
        <row r="12148">
          <cell r="AR12148" t="str">
            <v/>
          </cell>
        </row>
        <row r="12149">
          <cell r="AR12149" t="str">
            <v/>
          </cell>
        </row>
        <row r="12150">
          <cell r="AR12150" t="str">
            <v/>
          </cell>
        </row>
        <row r="12151">
          <cell r="AR12151" t="str">
            <v/>
          </cell>
        </row>
        <row r="12152">
          <cell r="AR12152" t="str">
            <v/>
          </cell>
        </row>
        <row r="12153">
          <cell r="AR12153" t="str">
            <v/>
          </cell>
        </row>
        <row r="12154">
          <cell r="AR12154" t="str">
            <v/>
          </cell>
        </row>
        <row r="12155">
          <cell r="AR12155" t="str">
            <v/>
          </cell>
        </row>
        <row r="12156">
          <cell r="AR12156" t="str">
            <v/>
          </cell>
        </row>
        <row r="12157">
          <cell r="AR12157" t="str">
            <v/>
          </cell>
        </row>
        <row r="12158">
          <cell r="AR12158" t="str">
            <v/>
          </cell>
        </row>
        <row r="12159">
          <cell r="AR12159" t="str">
            <v/>
          </cell>
        </row>
        <row r="12160">
          <cell r="AR12160" t="str">
            <v/>
          </cell>
        </row>
        <row r="12161">
          <cell r="AR12161" t="str">
            <v/>
          </cell>
        </row>
        <row r="12162">
          <cell r="AR12162" t="str">
            <v/>
          </cell>
        </row>
        <row r="12163">
          <cell r="AR12163" t="str">
            <v/>
          </cell>
        </row>
        <row r="12164">
          <cell r="AR12164" t="str">
            <v/>
          </cell>
        </row>
        <row r="12165">
          <cell r="AR12165" t="str">
            <v/>
          </cell>
        </row>
        <row r="12166">
          <cell r="AR12166" t="str">
            <v/>
          </cell>
        </row>
        <row r="12167">
          <cell r="AR12167" t="str">
            <v/>
          </cell>
        </row>
        <row r="12168">
          <cell r="AR12168" t="str">
            <v/>
          </cell>
        </row>
        <row r="12169">
          <cell r="AR12169" t="str">
            <v/>
          </cell>
        </row>
        <row r="12170">
          <cell r="AR12170" t="str">
            <v/>
          </cell>
        </row>
        <row r="12171">
          <cell r="AR12171" t="str">
            <v/>
          </cell>
        </row>
        <row r="12172">
          <cell r="AR12172" t="str">
            <v/>
          </cell>
        </row>
        <row r="12173">
          <cell r="AR12173" t="str">
            <v/>
          </cell>
        </row>
        <row r="12174">
          <cell r="AR12174" t="str">
            <v/>
          </cell>
        </row>
        <row r="12175">
          <cell r="AR12175" t="str">
            <v/>
          </cell>
        </row>
        <row r="12176">
          <cell r="AR12176" t="str">
            <v/>
          </cell>
        </row>
        <row r="12177">
          <cell r="AR12177" t="str">
            <v/>
          </cell>
        </row>
        <row r="12178">
          <cell r="AR12178" t="str">
            <v/>
          </cell>
        </row>
        <row r="12179">
          <cell r="AR12179" t="str">
            <v/>
          </cell>
        </row>
        <row r="12180">
          <cell r="AR12180" t="str">
            <v/>
          </cell>
        </row>
        <row r="12181">
          <cell r="AR12181" t="str">
            <v/>
          </cell>
        </row>
        <row r="12182">
          <cell r="AR12182" t="str">
            <v/>
          </cell>
        </row>
        <row r="12183">
          <cell r="AR12183" t="str">
            <v/>
          </cell>
        </row>
        <row r="12184">
          <cell r="AR12184" t="str">
            <v/>
          </cell>
        </row>
        <row r="12185">
          <cell r="AR12185" t="str">
            <v/>
          </cell>
        </row>
        <row r="12186">
          <cell r="AR12186" t="str">
            <v/>
          </cell>
        </row>
        <row r="12187">
          <cell r="AR12187" t="str">
            <v/>
          </cell>
        </row>
        <row r="12188">
          <cell r="AR12188" t="str">
            <v/>
          </cell>
        </row>
        <row r="12189">
          <cell r="AR12189" t="str">
            <v/>
          </cell>
        </row>
        <row r="12190">
          <cell r="AR12190" t="str">
            <v/>
          </cell>
        </row>
        <row r="12191">
          <cell r="AR12191" t="str">
            <v/>
          </cell>
        </row>
        <row r="12192">
          <cell r="AR12192" t="str">
            <v/>
          </cell>
        </row>
        <row r="12193">
          <cell r="AR12193" t="str">
            <v/>
          </cell>
        </row>
        <row r="12194">
          <cell r="AR12194" t="str">
            <v/>
          </cell>
        </row>
        <row r="12195">
          <cell r="AR12195" t="str">
            <v/>
          </cell>
        </row>
        <row r="12196">
          <cell r="AR12196" t="str">
            <v/>
          </cell>
        </row>
        <row r="12197">
          <cell r="AR12197" t="str">
            <v/>
          </cell>
        </row>
        <row r="12198">
          <cell r="AR12198" t="str">
            <v/>
          </cell>
        </row>
        <row r="12199">
          <cell r="AR12199" t="str">
            <v/>
          </cell>
        </row>
        <row r="12200">
          <cell r="AR12200" t="str">
            <v/>
          </cell>
        </row>
        <row r="12201">
          <cell r="AR12201" t="str">
            <v/>
          </cell>
        </row>
        <row r="12202">
          <cell r="AR12202" t="str">
            <v/>
          </cell>
        </row>
        <row r="12203">
          <cell r="AR12203" t="str">
            <v/>
          </cell>
        </row>
        <row r="12204">
          <cell r="AR12204" t="str">
            <v/>
          </cell>
        </row>
        <row r="12205">
          <cell r="AR12205" t="str">
            <v/>
          </cell>
        </row>
        <row r="12206">
          <cell r="AR12206" t="str">
            <v/>
          </cell>
        </row>
        <row r="12207">
          <cell r="AR12207" t="str">
            <v/>
          </cell>
        </row>
        <row r="12208">
          <cell r="AR12208" t="str">
            <v/>
          </cell>
        </row>
        <row r="12209">
          <cell r="AR12209" t="str">
            <v/>
          </cell>
        </row>
        <row r="12210">
          <cell r="AR12210" t="str">
            <v/>
          </cell>
        </row>
        <row r="12211">
          <cell r="AR12211" t="str">
            <v/>
          </cell>
        </row>
        <row r="12212">
          <cell r="AR12212" t="str">
            <v/>
          </cell>
        </row>
        <row r="12213">
          <cell r="AR12213" t="str">
            <v/>
          </cell>
        </row>
        <row r="12214">
          <cell r="AR12214" t="str">
            <v/>
          </cell>
        </row>
        <row r="12215">
          <cell r="AR12215" t="str">
            <v/>
          </cell>
        </row>
        <row r="12216">
          <cell r="AR12216" t="str">
            <v/>
          </cell>
        </row>
        <row r="12217">
          <cell r="AR12217" t="str">
            <v/>
          </cell>
        </row>
        <row r="12218">
          <cell r="AR12218" t="str">
            <v/>
          </cell>
        </row>
        <row r="12219">
          <cell r="AR12219" t="str">
            <v/>
          </cell>
        </row>
        <row r="12220">
          <cell r="AR12220" t="str">
            <v/>
          </cell>
        </row>
        <row r="12221">
          <cell r="AR12221" t="str">
            <v/>
          </cell>
        </row>
        <row r="12222">
          <cell r="AR12222" t="str">
            <v/>
          </cell>
        </row>
        <row r="12223">
          <cell r="AR12223" t="str">
            <v/>
          </cell>
        </row>
        <row r="12224">
          <cell r="AR12224" t="str">
            <v/>
          </cell>
        </row>
        <row r="12225">
          <cell r="AR12225" t="str">
            <v/>
          </cell>
        </row>
        <row r="12226">
          <cell r="AR12226" t="str">
            <v/>
          </cell>
        </row>
        <row r="12227">
          <cell r="AR12227" t="str">
            <v/>
          </cell>
        </row>
        <row r="12228">
          <cell r="AR12228" t="str">
            <v/>
          </cell>
        </row>
        <row r="12229">
          <cell r="AR12229" t="str">
            <v/>
          </cell>
        </row>
        <row r="12230">
          <cell r="AR12230" t="str">
            <v/>
          </cell>
        </row>
        <row r="12231">
          <cell r="AR12231" t="str">
            <v/>
          </cell>
        </row>
        <row r="12232">
          <cell r="AR12232" t="str">
            <v/>
          </cell>
        </row>
        <row r="12233">
          <cell r="AR12233" t="str">
            <v/>
          </cell>
        </row>
        <row r="12234">
          <cell r="AR12234" t="str">
            <v/>
          </cell>
        </row>
        <row r="12235">
          <cell r="AR12235" t="str">
            <v/>
          </cell>
        </row>
        <row r="12236">
          <cell r="AR12236" t="str">
            <v/>
          </cell>
        </row>
        <row r="12237">
          <cell r="AR12237" t="str">
            <v/>
          </cell>
        </row>
        <row r="12238">
          <cell r="AR12238" t="str">
            <v/>
          </cell>
        </row>
        <row r="12239">
          <cell r="AR12239" t="str">
            <v/>
          </cell>
        </row>
        <row r="12240">
          <cell r="AR12240" t="str">
            <v/>
          </cell>
        </row>
        <row r="12241">
          <cell r="AR12241" t="str">
            <v/>
          </cell>
        </row>
        <row r="12242">
          <cell r="AR12242" t="str">
            <v/>
          </cell>
        </row>
        <row r="12243">
          <cell r="AR12243" t="str">
            <v/>
          </cell>
        </row>
        <row r="12244">
          <cell r="AR12244" t="str">
            <v/>
          </cell>
        </row>
        <row r="12245">
          <cell r="AR12245" t="str">
            <v/>
          </cell>
        </row>
        <row r="12246">
          <cell r="AR12246" t="str">
            <v/>
          </cell>
        </row>
        <row r="12247">
          <cell r="AR12247" t="str">
            <v/>
          </cell>
        </row>
        <row r="12248">
          <cell r="AR12248" t="str">
            <v/>
          </cell>
        </row>
        <row r="12249">
          <cell r="AR12249" t="str">
            <v/>
          </cell>
        </row>
        <row r="12250">
          <cell r="AR12250" t="str">
            <v/>
          </cell>
        </row>
        <row r="12251">
          <cell r="AR12251" t="str">
            <v/>
          </cell>
        </row>
        <row r="12252">
          <cell r="AR12252" t="str">
            <v/>
          </cell>
        </row>
        <row r="12253">
          <cell r="AR12253" t="str">
            <v/>
          </cell>
        </row>
        <row r="12254">
          <cell r="AR12254" t="str">
            <v/>
          </cell>
        </row>
        <row r="12255">
          <cell r="AR12255" t="str">
            <v/>
          </cell>
        </row>
        <row r="12256">
          <cell r="AR12256" t="str">
            <v/>
          </cell>
        </row>
        <row r="12257">
          <cell r="AR12257" t="str">
            <v/>
          </cell>
        </row>
        <row r="12258">
          <cell r="AR12258" t="str">
            <v/>
          </cell>
        </row>
        <row r="12259">
          <cell r="AR12259" t="str">
            <v/>
          </cell>
        </row>
        <row r="12260">
          <cell r="AR12260" t="str">
            <v/>
          </cell>
        </row>
        <row r="12261">
          <cell r="AR12261" t="str">
            <v/>
          </cell>
        </row>
        <row r="12262">
          <cell r="AR12262" t="str">
            <v/>
          </cell>
        </row>
        <row r="12263">
          <cell r="AR12263" t="str">
            <v/>
          </cell>
        </row>
        <row r="12264">
          <cell r="AR12264" t="str">
            <v/>
          </cell>
        </row>
        <row r="12265">
          <cell r="AR12265" t="str">
            <v/>
          </cell>
        </row>
        <row r="12266">
          <cell r="AR12266" t="str">
            <v/>
          </cell>
        </row>
        <row r="12267">
          <cell r="AR12267" t="str">
            <v/>
          </cell>
        </row>
        <row r="12268">
          <cell r="AR12268" t="str">
            <v/>
          </cell>
        </row>
        <row r="12269">
          <cell r="AR12269" t="str">
            <v/>
          </cell>
        </row>
        <row r="12270">
          <cell r="AR12270" t="str">
            <v/>
          </cell>
        </row>
        <row r="12271">
          <cell r="AR12271" t="str">
            <v/>
          </cell>
        </row>
        <row r="12272">
          <cell r="AR12272" t="str">
            <v/>
          </cell>
        </row>
        <row r="12273">
          <cell r="AR12273" t="str">
            <v/>
          </cell>
        </row>
        <row r="12274">
          <cell r="AR12274" t="str">
            <v/>
          </cell>
        </row>
        <row r="12275">
          <cell r="AR12275" t="str">
            <v/>
          </cell>
        </row>
        <row r="12276">
          <cell r="AR12276" t="str">
            <v/>
          </cell>
        </row>
        <row r="12277">
          <cell r="AR12277" t="str">
            <v/>
          </cell>
        </row>
        <row r="12278">
          <cell r="AR12278" t="str">
            <v/>
          </cell>
        </row>
        <row r="12279">
          <cell r="AR12279" t="str">
            <v/>
          </cell>
        </row>
        <row r="12280">
          <cell r="AR12280" t="str">
            <v/>
          </cell>
        </row>
        <row r="12281">
          <cell r="AR12281" t="str">
            <v/>
          </cell>
        </row>
        <row r="12282">
          <cell r="AR12282" t="str">
            <v/>
          </cell>
        </row>
        <row r="12283">
          <cell r="AR12283" t="str">
            <v/>
          </cell>
        </row>
        <row r="12284">
          <cell r="AR12284" t="str">
            <v/>
          </cell>
        </row>
        <row r="12285">
          <cell r="AR12285" t="str">
            <v/>
          </cell>
        </row>
        <row r="12286">
          <cell r="AR12286" t="str">
            <v/>
          </cell>
        </row>
        <row r="12287">
          <cell r="AR12287" t="str">
            <v/>
          </cell>
        </row>
        <row r="12288">
          <cell r="AR12288" t="str">
            <v/>
          </cell>
        </row>
        <row r="12289">
          <cell r="AR12289" t="str">
            <v/>
          </cell>
        </row>
        <row r="12290">
          <cell r="AR12290" t="str">
            <v/>
          </cell>
        </row>
        <row r="12291">
          <cell r="AR12291" t="str">
            <v/>
          </cell>
        </row>
        <row r="12292">
          <cell r="AR12292" t="str">
            <v/>
          </cell>
        </row>
        <row r="12293">
          <cell r="AR12293" t="str">
            <v/>
          </cell>
        </row>
        <row r="12294">
          <cell r="AR12294" t="str">
            <v/>
          </cell>
        </row>
        <row r="12295">
          <cell r="AR12295" t="str">
            <v/>
          </cell>
        </row>
        <row r="12296">
          <cell r="AR12296" t="str">
            <v/>
          </cell>
        </row>
        <row r="12297">
          <cell r="AR12297" t="str">
            <v/>
          </cell>
        </row>
        <row r="12298">
          <cell r="AR12298" t="str">
            <v/>
          </cell>
        </row>
        <row r="12299">
          <cell r="AR12299" t="str">
            <v/>
          </cell>
        </row>
        <row r="12300">
          <cell r="AR12300" t="str">
            <v/>
          </cell>
        </row>
        <row r="12301">
          <cell r="AR12301" t="str">
            <v/>
          </cell>
        </row>
        <row r="12302">
          <cell r="AR12302" t="str">
            <v/>
          </cell>
        </row>
        <row r="12303">
          <cell r="AR12303" t="str">
            <v/>
          </cell>
        </row>
        <row r="12304">
          <cell r="AR12304" t="str">
            <v/>
          </cell>
        </row>
        <row r="12305">
          <cell r="AR12305" t="str">
            <v/>
          </cell>
        </row>
        <row r="12306">
          <cell r="AR12306" t="str">
            <v/>
          </cell>
        </row>
        <row r="12307">
          <cell r="AR12307" t="str">
            <v/>
          </cell>
        </row>
        <row r="12308">
          <cell r="AR12308" t="str">
            <v/>
          </cell>
        </row>
        <row r="12309">
          <cell r="AR12309" t="str">
            <v/>
          </cell>
        </row>
        <row r="12310">
          <cell r="AR12310" t="str">
            <v/>
          </cell>
        </row>
        <row r="12311">
          <cell r="AR12311" t="str">
            <v/>
          </cell>
        </row>
        <row r="12312">
          <cell r="AR12312" t="str">
            <v/>
          </cell>
        </row>
        <row r="12313">
          <cell r="AR12313" t="str">
            <v/>
          </cell>
        </row>
        <row r="12314">
          <cell r="AR12314" t="str">
            <v/>
          </cell>
        </row>
        <row r="12315">
          <cell r="AR12315" t="str">
            <v/>
          </cell>
        </row>
        <row r="12316">
          <cell r="AR12316" t="str">
            <v/>
          </cell>
        </row>
        <row r="12317">
          <cell r="AR12317" t="str">
            <v/>
          </cell>
        </row>
        <row r="12318">
          <cell r="AR12318" t="str">
            <v/>
          </cell>
        </row>
        <row r="12319">
          <cell r="AR12319" t="str">
            <v/>
          </cell>
        </row>
        <row r="12320">
          <cell r="AR12320" t="str">
            <v/>
          </cell>
        </row>
        <row r="12321">
          <cell r="AR12321" t="str">
            <v/>
          </cell>
        </row>
        <row r="12322">
          <cell r="AR12322" t="str">
            <v/>
          </cell>
        </row>
        <row r="12323">
          <cell r="AR12323" t="str">
            <v/>
          </cell>
        </row>
        <row r="12324">
          <cell r="AR12324" t="str">
            <v/>
          </cell>
        </row>
        <row r="12325">
          <cell r="AR12325" t="str">
            <v/>
          </cell>
        </row>
        <row r="12326">
          <cell r="AR12326" t="str">
            <v/>
          </cell>
        </row>
        <row r="12327">
          <cell r="AR12327" t="str">
            <v/>
          </cell>
        </row>
        <row r="12328">
          <cell r="AR12328" t="str">
            <v/>
          </cell>
        </row>
        <row r="12329">
          <cell r="AR12329" t="str">
            <v/>
          </cell>
        </row>
        <row r="12330">
          <cell r="AR12330" t="str">
            <v/>
          </cell>
        </row>
        <row r="12331">
          <cell r="AR12331" t="str">
            <v/>
          </cell>
        </row>
        <row r="12332">
          <cell r="AR12332" t="str">
            <v/>
          </cell>
        </row>
        <row r="12333">
          <cell r="AR12333" t="str">
            <v/>
          </cell>
        </row>
        <row r="12334">
          <cell r="AR12334" t="str">
            <v/>
          </cell>
        </row>
        <row r="12335">
          <cell r="AR12335" t="str">
            <v/>
          </cell>
        </row>
        <row r="12336">
          <cell r="AR12336" t="str">
            <v/>
          </cell>
        </row>
        <row r="12337">
          <cell r="AR12337" t="str">
            <v/>
          </cell>
        </row>
        <row r="12338">
          <cell r="AR12338" t="str">
            <v/>
          </cell>
        </row>
        <row r="12339">
          <cell r="AR12339" t="str">
            <v/>
          </cell>
        </row>
        <row r="12340">
          <cell r="AR12340" t="str">
            <v/>
          </cell>
        </row>
        <row r="12341">
          <cell r="AR12341" t="str">
            <v/>
          </cell>
        </row>
        <row r="12342">
          <cell r="AR12342" t="str">
            <v/>
          </cell>
        </row>
        <row r="12343">
          <cell r="AR12343" t="str">
            <v/>
          </cell>
        </row>
        <row r="12344">
          <cell r="AR12344" t="str">
            <v/>
          </cell>
        </row>
        <row r="12345">
          <cell r="AR12345" t="str">
            <v/>
          </cell>
        </row>
        <row r="12346">
          <cell r="AR12346" t="str">
            <v/>
          </cell>
        </row>
        <row r="12347">
          <cell r="AR12347" t="str">
            <v/>
          </cell>
        </row>
        <row r="12348">
          <cell r="AR12348" t="str">
            <v/>
          </cell>
        </row>
        <row r="12349">
          <cell r="AR12349" t="str">
            <v/>
          </cell>
        </row>
        <row r="12350">
          <cell r="AR12350" t="str">
            <v/>
          </cell>
        </row>
        <row r="12351">
          <cell r="AR12351" t="str">
            <v/>
          </cell>
        </row>
        <row r="12352">
          <cell r="AR12352" t="str">
            <v/>
          </cell>
        </row>
        <row r="12353">
          <cell r="AR12353" t="str">
            <v/>
          </cell>
        </row>
        <row r="12354">
          <cell r="AR12354" t="str">
            <v/>
          </cell>
        </row>
        <row r="12355">
          <cell r="AR12355" t="str">
            <v/>
          </cell>
        </row>
        <row r="12356">
          <cell r="AR12356" t="str">
            <v/>
          </cell>
        </row>
        <row r="12357">
          <cell r="AR12357" t="str">
            <v/>
          </cell>
        </row>
        <row r="12358">
          <cell r="AR12358" t="str">
            <v/>
          </cell>
        </row>
        <row r="12359">
          <cell r="AR12359" t="str">
            <v/>
          </cell>
        </row>
        <row r="12360">
          <cell r="AR12360" t="str">
            <v/>
          </cell>
        </row>
        <row r="12361">
          <cell r="AR12361" t="str">
            <v/>
          </cell>
        </row>
        <row r="12362">
          <cell r="AR12362" t="str">
            <v/>
          </cell>
        </row>
        <row r="12363">
          <cell r="AR12363" t="str">
            <v/>
          </cell>
        </row>
        <row r="12364">
          <cell r="AR12364" t="str">
            <v/>
          </cell>
        </row>
        <row r="12365">
          <cell r="AR12365" t="str">
            <v/>
          </cell>
        </row>
        <row r="12366">
          <cell r="AR12366" t="str">
            <v/>
          </cell>
        </row>
        <row r="12367">
          <cell r="AR12367" t="str">
            <v/>
          </cell>
        </row>
        <row r="12368">
          <cell r="AR12368" t="str">
            <v/>
          </cell>
        </row>
        <row r="12369">
          <cell r="AR12369" t="str">
            <v/>
          </cell>
        </row>
        <row r="12370">
          <cell r="AR12370" t="str">
            <v/>
          </cell>
        </row>
        <row r="12371">
          <cell r="AR12371" t="str">
            <v/>
          </cell>
        </row>
        <row r="12372">
          <cell r="AR12372" t="str">
            <v/>
          </cell>
        </row>
        <row r="12373">
          <cell r="AR12373" t="str">
            <v/>
          </cell>
        </row>
        <row r="12374">
          <cell r="AR12374" t="str">
            <v/>
          </cell>
        </row>
        <row r="12375">
          <cell r="AR12375" t="str">
            <v/>
          </cell>
        </row>
        <row r="12376">
          <cell r="AR12376" t="str">
            <v/>
          </cell>
        </row>
        <row r="12377">
          <cell r="AR12377" t="str">
            <v/>
          </cell>
        </row>
        <row r="12378">
          <cell r="AR12378" t="str">
            <v/>
          </cell>
        </row>
        <row r="12379">
          <cell r="AR12379" t="str">
            <v/>
          </cell>
        </row>
        <row r="12380">
          <cell r="AR12380" t="str">
            <v/>
          </cell>
        </row>
        <row r="12381">
          <cell r="AR12381" t="str">
            <v/>
          </cell>
        </row>
        <row r="12382">
          <cell r="AR12382" t="str">
            <v/>
          </cell>
        </row>
        <row r="12383">
          <cell r="AR12383" t="str">
            <v/>
          </cell>
        </row>
        <row r="12384">
          <cell r="AR12384" t="str">
            <v/>
          </cell>
        </row>
        <row r="12385">
          <cell r="AR12385" t="str">
            <v/>
          </cell>
        </row>
        <row r="12386">
          <cell r="AR12386" t="str">
            <v/>
          </cell>
        </row>
        <row r="12387">
          <cell r="AR12387" t="str">
            <v/>
          </cell>
        </row>
        <row r="12388">
          <cell r="AR12388" t="str">
            <v/>
          </cell>
        </row>
        <row r="12389">
          <cell r="AR12389" t="str">
            <v/>
          </cell>
        </row>
        <row r="12390">
          <cell r="AR12390" t="str">
            <v/>
          </cell>
        </row>
        <row r="12391">
          <cell r="AR12391" t="str">
            <v/>
          </cell>
        </row>
        <row r="12392">
          <cell r="AR12392" t="str">
            <v/>
          </cell>
        </row>
        <row r="12393">
          <cell r="AR12393" t="str">
            <v/>
          </cell>
        </row>
        <row r="12394">
          <cell r="AR12394" t="str">
            <v/>
          </cell>
        </row>
        <row r="12395">
          <cell r="AR12395" t="str">
            <v/>
          </cell>
        </row>
        <row r="12396">
          <cell r="AR12396" t="str">
            <v/>
          </cell>
        </row>
        <row r="12397">
          <cell r="AR12397" t="str">
            <v/>
          </cell>
        </row>
        <row r="12398">
          <cell r="AR12398" t="str">
            <v/>
          </cell>
        </row>
        <row r="12399">
          <cell r="AR12399" t="str">
            <v/>
          </cell>
        </row>
        <row r="12400">
          <cell r="AR12400" t="str">
            <v/>
          </cell>
        </row>
        <row r="12401">
          <cell r="AR12401" t="str">
            <v/>
          </cell>
        </row>
        <row r="12402">
          <cell r="AR12402" t="str">
            <v/>
          </cell>
        </row>
        <row r="12403">
          <cell r="AR12403" t="str">
            <v/>
          </cell>
        </row>
        <row r="12404">
          <cell r="AR12404" t="str">
            <v/>
          </cell>
        </row>
        <row r="12405">
          <cell r="AR12405" t="str">
            <v/>
          </cell>
        </row>
        <row r="12406">
          <cell r="AR12406" t="str">
            <v/>
          </cell>
        </row>
        <row r="12407">
          <cell r="AR12407" t="str">
            <v/>
          </cell>
        </row>
        <row r="12408">
          <cell r="AR12408" t="str">
            <v/>
          </cell>
        </row>
        <row r="12409">
          <cell r="AR12409" t="str">
            <v/>
          </cell>
        </row>
        <row r="12410">
          <cell r="AR12410" t="str">
            <v/>
          </cell>
        </row>
        <row r="12411">
          <cell r="AR12411" t="str">
            <v/>
          </cell>
        </row>
        <row r="12412">
          <cell r="AR12412" t="str">
            <v/>
          </cell>
        </row>
        <row r="12413">
          <cell r="AR12413" t="str">
            <v/>
          </cell>
        </row>
        <row r="12414">
          <cell r="AR12414" t="str">
            <v/>
          </cell>
        </row>
        <row r="12415">
          <cell r="AR12415" t="str">
            <v/>
          </cell>
        </row>
        <row r="12416">
          <cell r="AR12416" t="str">
            <v/>
          </cell>
        </row>
        <row r="12417">
          <cell r="AR12417" t="str">
            <v/>
          </cell>
        </row>
        <row r="12418">
          <cell r="AR12418" t="str">
            <v/>
          </cell>
        </row>
        <row r="12419">
          <cell r="AR12419" t="str">
            <v/>
          </cell>
        </row>
        <row r="12420">
          <cell r="AR12420" t="str">
            <v/>
          </cell>
        </row>
        <row r="12421">
          <cell r="AR12421" t="str">
            <v/>
          </cell>
        </row>
        <row r="12422">
          <cell r="AR12422" t="str">
            <v/>
          </cell>
        </row>
        <row r="12423">
          <cell r="AR12423" t="str">
            <v/>
          </cell>
        </row>
        <row r="12424">
          <cell r="AR12424" t="str">
            <v/>
          </cell>
        </row>
        <row r="12425">
          <cell r="AR12425" t="str">
            <v/>
          </cell>
        </row>
        <row r="12426">
          <cell r="AR12426" t="str">
            <v/>
          </cell>
        </row>
        <row r="12427">
          <cell r="AR12427" t="str">
            <v/>
          </cell>
        </row>
        <row r="12428">
          <cell r="AR12428" t="str">
            <v/>
          </cell>
        </row>
        <row r="12429">
          <cell r="AR12429" t="str">
            <v/>
          </cell>
        </row>
        <row r="12430">
          <cell r="AR12430" t="str">
            <v/>
          </cell>
        </row>
        <row r="12431">
          <cell r="AR12431" t="str">
            <v/>
          </cell>
        </row>
        <row r="12432">
          <cell r="AR12432" t="str">
            <v/>
          </cell>
        </row>
        <row r="12433">
          <cell r="AR12433" t="str">
            <v/>
          </cell>
        </row>
        <row r="12434">
          <cell r="AR12434" t="str">
            <v/>
          </cell>
        </row>
        <row r="12435">
          <cell r="AR12435" t="str">
            <v/>
          </cell>
        </row>
        <row r="12436">
          <cell r="AR12436" t="str">
            <v/>
          </cell>
        </row>
        <row r="12437">
          <cell r="AR12437" t="str">
            <v/>
          </cell>
        </row>
        <row r="12438">
          <cell r="AR12438" t="str">
            <v/>
          </cell>
        </row>
        <row r="12439">
          <cell r="AR12439" t="str">
            <v/>
          </cell>
        </row>
        <row r="12440">
          <cell r="AR12440" t="str">
            <v/>
          </cell>
        </row>
        <row r="12441">
          <cell r="AR12441" t="str">
            <v/>
          </cell>
        </row>
        <row r="12442">
          <cell r="AR12442" t="str">
            <v/>
          </cell>
        </row>
        <row r="12443">
          <cell r="AR12443" t="str">
            <v/>
          </cell>
        </row>
        <row r="12444">
          <cell r="AR12444" t="str">
            <v/>
          </cell>
        </row>
        <row r="12445">
          <cell r="AR12445" t="str">
            <v/>
          </cell>
        </row>
        <row r="12446">
          <cell r="AR12446" t="str">
            <v/>
          </cell>
        </row>
        <row r="12447">
          <cell r="AR12447" t="str">
            <v/>
          </cell>
        </row>
        <row r="12448">
          <cell r="AR12448" t="str">
            <v/>
          </cell>
        </row>
        <row r="12449">
          <cell r="AR12449" t="str">
            <v/>
          </cell>
        </row>
        <row r="12450">
          <cell r="AR12450" t="str">
            <v/>
          </cell>
        </row>
        <row r="12451">
          <cell r="AR12451" t="str">
            <v/>
          </cell>
        </row>
        <row r="12452">
          <cell r="AR12452" t="str">
            <v/>
          </cell>
        </row>
        <row r="12453">
          <cell r="AR12453" t="str">
            <v/>
          </cell>
        </row>
        <row r="12454">
          <cell r="AR12454" t="str">
            <v/>
          </cell>
        </row>
        <row r="12455">
          <cell r="AR12455" t="str">
            <v/>
          </cell>
        </row>
        <row r="12456">
          <cell r="AR12456" t="str">
            <v/>
          </cell>
        </row>
        <row r="12457">
          <cell r="AR12457" t="str">
            <v/>
          </cell>
        </row>
        <row r="12458">
          <cell r="AR12458" t="str">
            <v/>
          </cell>
        </row>
        <row r="12459">
          <cell r="AR12459" t="str">
            <v/>
          </cell>
        </row>
        <row r="12460">
          <cell r="AR12460" t="str">
            <v/>
          </cell>
        </row>
        <row r="12461">
          <cell r="AR12461" t="str">
            <v/>
          </cell>
        </row>
        <row r="12462">
          <cell r="AR12462" t="str">
            <v/>
          </cell>
        </row>
        <row r="12463">
          <cell r="AR12463" t="str">
            <v/>
          </cell>
        </row>
        <row r="12464">
          <cell r="AR12464" t="str">
            <v/>
          </cell>
        </row>
        <row r="12465">
          <cell r="AR12465" t="str">
            <v/>
          </cell>
        </row>
        <row r="12466">
          <cell r="AR12466" t="str">
            <v/>
          </cell>
        </row>
        <row r="12467">
          <cell r="AR12467" t="str">
            <v/>
          </cell>
        </row>
        <row r="12468">
          <cell r="AR12468" t="str">
            <v/>
          </cell>
        </row>
        <row r="12469">
          <cell r="AR12469" t="str">
            <v/>
          </cell>
        </row>
        <row r="12470">
          <cell r="AR12470" t="str">
            <v/>
          </cell>
        </row>
        <row r="12471">
          <cell r="AR12471" t="str">
            <v/>
          </cell>
        </row>
        <row r="12472">
          <cell r="AR12472" t="str">
            <v/>
          </cell>
        </row>
        <row r="12473">
          <cell r="AR12473" t="str">
            <v/>
          </cell>
        </row>
        <row r="12474">
          <cell r="AR12474" t="str">
            <v/>
          </cell>
        </row>
        <row r="12475">
          <cell r="AR12475" t="str">
            <v/>
          </cell>
        </row>
        <row r="12476">
          <cell r="AR12476" t="str">
            <v/>
          </cell>
        </row>
        <row r="12477">
          <cell r="AR12477" t="str">
            <v/>
          </cell>
        </row>
        <row r="12478">
          <cell r="AR12478" t="str">
            <v/>
          </cell>
        </row>
        <row r="12479">
          <cell r="AR12479" t="str">
            <v/>
          </cell>
        </row>
        <row r="12480">
          <cell r="AR12480" t="str">
            <v/>
          </cell>
        </row>
        <row r="12481">
          <cell r="AR12481" t="str">
            <v/>
          </cell>
        </row>
        <row r="12482">
          <cell r="AR12482" t="str">
            <v/>
          </cell>
        </row>
        <row r="12483">
          <cell r="AR12483" t="str">
            <v/>
          </cell>
        </row>
        <row r="12484">
          <cell r="AR12484" t="str">
            <v/>
          </cell>
        </row>
        <row r="12485">
          <cell r="AR12485" t="str">
            <v/>
          </cell>
        </row>
        <row r="12486">
          <cell r="AR12486" t="str">
            <v/>
          </cell>
        </row>
        <row r="12487">
          <cell r="AR12487" t="str">
            <v/>
          </cell>
        </row>
        <row r="12488">
          <cell r="AR12488" t="str">
            <v/>
          </cell>
        </row>
        <row r="12489">
          <cell r="AR12489" t="str">
            <v/>
          </cell>
        </row>
        <row r="12490">
          <cell r="AR12490" t="str">
            <v/>
          </cell>
        </row>
        <row r="12491">
          <cell r="AR12491" t="str">
            <v/>
          </cell>
        </row>
        <row r="12492">
          <cell r="AR12492" t="str">
            <v/>
          </cell>
        </row>
        <row r="12493">
          <cell r="AR12493" t="str">
            <v/>
          </cell>
        </row>
        <row r="12494">
          <cell r="AR12494" t="str">
            <v/>
          </cell>
        </row>
        <row r="12495">
          <cell r="AR12495" t="str">
            <v/>
          </cell>
        </row>
        <row r="12496">
          <cell r="AR12496" t="str">
            <v/>
          </cell>
        </row>
        <row r="12497">
          <cell r="AR12497" t="str">
            <v/>
          </cell>
        </row>
        <row r="12498">
          <cell r="AR12498" t="str">
            <v/>
          </cell>
        </row>
        <row r="12499">
          <cell r="AR12499" t="str">
            <v/>
          </cell>
        </row>
        <row r="12500">
          <cell r="AR12500" t="str">
            <v/>
          </cell>
        </row>
        <row r="12501">
          <cell r="AR12501" t="str">
            <v/>
          </cell>
        </row>
        <row r="12502">
          <cell r="AR12502" t="str">
            <v/>
          </cell>
        </row>
        <row r="12503">
          <cell r="AR12503" t="str">
            <v/>
          </cell>
        </row>
        <row r="12504">
          <cell r="AR12504" t="str">
            <v/>
          </cell>
        </row>
        <row r="12505">
          <cell r="AR12505" t="str">
            <v/>
          </cell>
        </row>
        <row r="12506">
          <cell r="AR12506" t="str">
            <v/>
          </cell>
        </row>
        <row r="12507">
          <cell r="AR12507" t="str">
            <v/>
          </cell>
        </row>
        <row r="12508">
          <cell r="AR12508" t="str">
            <v/>
          </cell>
        </row>
        <row r="12509">
          <cell r="AR12509" t="str">
            <v/>
          </cell>
        </row>
        <row r="12510">
          <cell r="AR12510" t="str">
            <v/>
          </cell>
        </row>
        <row r="12511">
          <cell r="AR12511" t="str">
            <v/>
          </cell>
        </row>
        <row r="12512">
          <cell r="AR12512" t="str">
            <v/>
          </cell>
        </row>
        <row r="12513">
          <cell r="AR12513" t="str">
            <v/>
          </cell>
        </row>
        <row r="12514">
          <cell r="AR12514" t="str">
            <v/>
          </cell>
        </row>
        <row r="12515">
          <cell r="AR12515" t="str">
            <v/>
          </cell>
        </row>
        <row r="12516">
          <cell r="AR12516" t="str">
            <v/>
          </cell>
        </row>
        <row r="12517">
          <cell r="AR12517" t="str">
            <v/>
          </cell>
        </row>
        <row r="12518">
          <cell r="AR12518" t="str">
            <v/>
          </cell>
        </row>
        <row r="12519">
          <cell r="AR12519" t="str">
            <v/>
          </cell>
        </row>
        <row r="12520">
          <cell r="AR12520" t="str">
            <v/>
          </cell>
        </row>
        <row r="12521">
          <cell r="AR12521" t="str">
            <v/>
          </cell>
        </row>
        <row r="12522">
          <cell r="AR12522" t="str">
            <v/>
          </cell>
        </row>
        <row r="12523">
          <cell r="AR12523" t="str">
            <v/>
          </cell>
        </row>
        <row r="12524">
          <cell r="AR12524" t="str">
            <v/>
          </cell>
        </row>
        <row r="12525">
          <cell r="AR12525" t="str">
            <v/>
          </cell>
        </row>
        <row r="12526">
          <cell r="AR12526" t="str">
            <v/>
          </cell>
        </row>
        <row r="12527">
          <cell r="AR12527" t="str">
            <v/>
          </cell>
        </row>
        <row r="12528">
          <cell r="AR12528" t="str">
            <v/>
          </cell>
        </row>
        <row r="12529">
          <cell r="AR12529" t="str">
            <v/>
          </cell>
        </row>
        <row r="12530">
          <cell r="AR12530" t="str">
            <v/>
          </cell>
        </row>
        <row r="12531">
          <cell r="AR12531" t="str">
            <v/>
          </cell>
        </row>
        <row r="12532">
          <cell r="AR12532" t="str">
            <v/>
          </cell>
        </row>
        <row r="12533">
          <cell r="AR12533" t="str">
            <v/>
          </cell>
        </row>
        <row r="12534">
          <cell r="AR12534" t="str">
            <v/>
          </cell>
        </row>
        <row r="12535">
          <cell r="AR12535" t="str">
            <v/>
          </cell>
        </row>
        <row r="12536">
          <cell r="AR12536" t="str">
            <v/>
          </cell>
        </row>
        <row r="12537">
          <cell r="AR12537" t="str">
            <v/>
          </cell>
        </row>
        <row r="12538">
          <cell r="AR12538" t="str">
            <v/>
          </cell>
        </row>
        <row r="12539">
          <cell r="AR12539" t="str">
            <v/>
          </cell>
        </row>
        <row r="12540">
          <cell r="AR12540" t="str">
            <v/>
          </cell>
        </row>
        <row r="12541">
          <cell r="AR12541" t="str">
            <v/>
          </cell>
        </row>
        <row r="12542">
          <cell r="AR12542" t="str">
            <v/>
          </cell>
        </row>
        <row r="12543">
          <cell r="AR12543" t="str">
            <v/>
          </cell>
        </row>
        <row r="12544">
          <cell r="AR12544" t="str">
            <v/>
          </cell>
        </row>
        <row r="12545">
          <cell r="AR12545" t="str">
            <v/>
          </cell>
        </row>
        <row r="12546">
          <cell r="AR12546" t="str">
            <v/>
          </cell>
        </row>
        <row r="12547">
          <cell r="AR12547" t="str">
            <v/>
          </cell>
        </row>
        <row r="12548">
          <cell r="AR12548" t="str">
            <v/>
          </cell>
        </row>
        <row r="12549">
          <cell r="AR12549" t="str">
            <v/>
          </cell>
        </row>
        <row r="12550">
          <cell r="AR12550" t="str">
            <v/>
          </cell>
        </row>
        <row r="12551">
          <cell r="AR12551" t="str">
            <v/>
          </cell>
        </row>
        <row r="12552">
          <cell r="AR12552" t="str">
            <v/>
          </cell>
        </row>
        <row r="12553">
          <cell r="AR12553" t="str">
            <v/>
          </cell>
        </row>
        <row r="12554">
          <cell r="AR12554" t="str">
            <v/>
          </cell>
        </row>
        <row r="12555">
          <cell r="AR12555" t="str">
            <v/>
          </cell>
        </row>
        <row r="12556">
          <cell r="AR12556" t="str">
            <v/>
          </cell>
        </row>
        <row r="12557">
          <cell r="AR12557" t="str">
            <v/>
          </cell>
        </row>
        <row r="12558">
          <cell r="AR12558" t="str">
            <v/>
          </cell>
        </row>
        <row r="12559">
          <cell r="AR12559" t="str">
            <v/>
          </cell>
        </row>
        <row r="12560">
          <cell r="AR12560" t="str">
            <v/>
          </cell>
        </row>
        <row r="12561">
          <cell r="AR12561" t="str">
            <v/>
          </cell>
        </row>
        <row r="12562">
          <cell r="AR12562" t="str">
            <v/>
          </cell>
        </row>
        <row r="12563">
          <cell r="AR12563" t="str">
            <v/>
          </cell>
        </row>
        <row r="12564">
          <cell r="AR12564" t="str">
            <v/>
          </cell>
        </row>
        <row r="12565">
          <cell r="AR12565" t="str">
            <v/>
          </cell>
        </row>
        <row r="12566">
          <cell r="AR12566" t="str">
            <v/>
          </cell>
        </row>
        <row r="12567">
          <cell r="AR12567" t="str">
            <v/>
          </cell>
        </row>
        <row r="12568">
          <cell r="AR12568" t="str">
            <v/>
          </cell>
        </row>
        <row r="12569">
          <cell r="AR12569" t="str">
            <v/>
          </cell>
        </row>
        <row r="12570">
          <cell r="AR12570" t="str">
            <v/>
          </cell>
        </row>
        <row r="12571">
          <cell r="AR12571" t="str">
            <v/>
          </cell>
        </row>
        <row r="12572">
          <cell r="AR12572" t="str">
            <v/>
          </cell>
        </row>
        <row r="12573">
          <cell r="AR12573" t="str">
            <v/>
          </cell>
        </row>
        <row r="12574">
          <cell r="AR12574" t="str">
            <v/>
          </cell>
        </row>
        <row r="12575">
          <cell r="AR12575" t="str">
            <v/>
          </cell>
        </row>
        <row r="12576">
          <cell r="AR12576" t="str">
            <v/>
          </cell>
        </row>
        <row r="12577">
          <cell r="AR12577" t="str">
            <v/>
          </cell>
        </row>
        <row r="12578">
          <cell r="AR12578" t="str">
            <v/>
          </cell>
        </row>
        <row r="12579">
          <cell r="AR12579" t="str">
            <v/>
          </cell>
        </row>
        <row r="12580">
          <cell r="AR12580" t="str">
            <v/>
          </cell>
        </row>
        <row r="12581">
          <cell r="AR12581" t="str">
            <v/>
          </cell>
        </row>
        <row r="12582">
          <cell r="AR12582" t="str">
            <v/>
          </cell>
        </row>
        <row r="12583">
          <cell r="AR12583" t="str">
            <v/>
          </cell>
        </row>
        <row r="12584">
          <cell r="AR12584" t="str">
            <v/>
          </cell>
        </row>
        <row r="12585">
          <cell r="AR12585" t="str">
            <v/>
          </cell>
        </row>
        <row r="12586">
          <cell r="AR12586" t="str">
            <v/>
          </cell>
        </row>
        <row r="12587">
          <cell r="AR12587" t="str">
            <v/>
          </cell>
        </row>
        <row r="12588">
          <cell r="AR12588" t="str">
            <v/>
          </cell>
        </row>
        <row r="12589">
          <cell r="AR12589" t="str">
            <v/>
          </cell>
        </row>
        <row r="12590">
          <cell r="AR12590" t="str">
            <v/>
          </cell>
        </row>
        <row r="12591">
          <cell r="AR12591" t="str">
            <v/>
          </cell>
        </row>
        <row r="12592">
          <cell r="AR12592" t="str">
            <v/>
          </cell>
        </row>
        <row r="12593">
          <cell r="AR12593" t="str">
            <v/>
          </cell>
        </row>
        <row r="12594">
          <cell r="AR12594" t="str">
            <v/>
          </cell>
        </row>
        <row r="12595">
          <cell r="AR12595" t="str">
            <v/>
          </cell>
        </row>
        <row r="12596">
          <cell r="AR12596" t="str">
            <v/>
          </cell>
        </row>
        <row r="12597">
          <cell r="AR12597" t="str">
            <v/>
          </cell>
        </row>
        <row r="12598">
          <cell r="AR12598" t="str">
            <v/>
          </cell>
        </row>
        <row r="12599">
          <cell r="AR12599" t="str">
            <v/>
          </cell>
        </row>
        <row r="12600">
          <cell r="AR12600" t="str">
            <v/>
          </cell>
        </row>
        <row r="12601">
          <cell r="AR12601" t="str">
            <v/>
          </cell>
        </row>
        <row r="12602">
          <cell r="AR12602" t="str">
            <v/>
          </cell>
        </row>
        <row r="12603">
          <cell r="AR12603" t="str">
            <v/>
          </cell>
        </row>
        <row r="12604">
          <cell r="AR12604" t="str">
            <v/>
          </cell>
        </row>
        <row r="12605">
          <cell r="AR12605" t="str">
            <v/>
          </cell>
        </row>
        <row r="12606">
          <cell r="AR12606" t="str">
            <v/>
          </cell>
        </row>
        <row r="12607">
          <cell r="AR12607" t="str">
            <v/>
          </cell>
        </row>
        <row r="12608">
          <cell r="AR12608" t="str">
            <v/>
          </cell>
        </row>
        <row r="12609">
          <cell r="AR12609" t="str">
            <v/>
          </cell>
        </row>
        <row r="12610">
          <cell r="AR12610" t="str">
            <v/>
          </cell>
        </row>
        <row r="12611">
          <cell r="AR12611" t="str">
            <v/>
          </cell>
        </row>
        <row r="12612">
          <cell r="AR12612" t="str">
            <v/>
          </cell>
        </row>
        <row r="12613">
          <cell r="AR12613" t="str">
            <v/>
          </cell>
        </row>
        <row r="12614">
          <cell r="AR12614" t="str">
            <v/>
          </cell>
        </row>
        <row r="12615">
          <cell r="AR12615" t="str">
            <v/>
          </cell>
        </row>
        <row r="12616">
          <cell r="AR12616" t="str">
            <v/>
          </cell>
        </row>
        <row r="12617">
          <cell r="AR12617" t="str">
            <v/>
          </cell>
        </row>
        <row r="12618">
          <cell r="AR12618" t="str">
            <v/>
          </cell>
        </row>
        <row r="12619">
          <cell r="AR12619" t="str">
            <v/>
          </cell>
        </row>
        <row r="12620">
          <cell r="AR12620" t="str">
            <v/>
          </cell>
        </row>
        <row r="12621">
          <cell r="AR12621" t="str">
            <v/>
          </cell>
        </row>
        <row r="12622">
          <cell r="AR12622" t="str">
            <v/>
          </cell>
        </row>
        <row r="12623">
          <cell r="AR12623" t="str">
            <v/>
          </cell>
        </row>
        <row r="12624">
          <cell r="AR12624" t="str">
            <v/>
          </cell>
        </row>
        <row r="12625">
          <cell r="AR12625" t="str">
            <v/>
          </cell>
        </row>
        <row r="12626">
          <cell r="AR12626" t="str">
            <v/>
          </cell>
        </row>
        <row r="12627">
          <cell r="AR12627" t="str">
            <v/>
          </cell>
        </row>
        <row r="12628">
          <cell r="AR12628" t="str">
            <v/>
          </cell>
        </row>
        <row r="12629">
          <cell r="AR12629" t="str">
            <v/>
          </cell>
        </row>
        <row r="12630">
          <cell r="AR12630" t="str">
            <v/>
          </cell>
        </row>
        <row r="12631">
          <cell r="AR12631" t="str">
            <v/>
          </cell>
        </row>
        <row r="12632">
          <cell r="AR12632" t="str">
            <v/>
          </cell>
        </row>
        <row r="12633">
          <cell r="AR12633" t="str">
            <v/>
          </cell>
        </row>
        <row r="12634">
          <cell r="AR12634" t="str">
            <v/>
          </cell>
        </row>
        <row r="12635">
          <cell r="AR12635" t="str">
            <v/>
          </cell>
        </row>
        <row r="12636">
          <cell r="AR12636" t="str">
            <v/>
          </cell>
        </row>
        <row r="12637">
          <cell r="AR12637" t="str">
            <v/>
          </cell>
        </row>
        <row r="12638">
          <cell r="AR12638" t="str">
            <v/>
          </cell>
        </row>
        <row r="12639">
          <cell r="AR12639" t="str">
            <v/>
          </cell>
        </row>
        <row r="12640">
          <cell r="AR12640" t="str">
            <v/>
          </cell>
        </row>
        <row r="12641">
          <cell r="AR12641" t="str">
            <v/>
          </cell>
        </row>
        <row r="12642">
          <cell r="AR12642" t="str">
            <v/>
          </cell>
        </row>
        <row r="12643">
          <cell r="AR12643" t="str">
            <v/>
          </cell>
        </row>
        <row r="12644">
          <cell r="AR12644" t="str">
            <v/>
          </cell>
        </row>
        <row r="12645">
          <cell r="AR12645" t="str">
            <v/>
          </cell>
        </row>
        <row r="12646">
          <cell r="AR12646" t="str">
            <v/>
          </cell>
        </row>
        <row r="12647">
          <cell r="AR12647" t="str">
            <v/>
          </cell>
        </row>
        <row r="12648">
          <cell r="AR12648" t="str">
            <v/>
          </cell>
        </row>
        <row r="12649">
          <cell r="AR12649" t="str">
            <v/>
          </cell>
        </row>
        <row r="12650">
          <cell r="AR12650" t="str">
            <v/>
          </cell>
        </row>
        <row r="12651">
          <cell r="AR12651" t="str">
            <v/>
          </cell>
        </row>
        <row r="12652">
          <cell r="AR12652" t="str">
            <v/>
          </cell>
        </row>
        <row r="12653">
          <cell r="AR12653" t="str">
            <v/>
          </cell>
        </row>
        <row r="12654">
          <cell r="AR12654" t="str">
            <v/>
          </cell>
        </row>
        <row r="12655">
          <cell r="AR12655" t="str">
            <v/>
          </cell>
        </row>
        <row r="12656">
          <cell r="AR12656" t="str">
            <v/>
          </cell>
        </row>
        <row r="12657">
          <cell r="AR12657" t="str">
            <v/>
          </cell>
        </row>
        <row r="12658">
          <cell r="AR12658" t="str">
            <v/>
          </cell>
        </row>
        <row r="12659">
          <cell r="AR12659" t="str">
            <v/>
          </cell>
        </row>
        <row r="12660">
          <cell r="AR12660" t="str">
            <v/>
          </cell>
        </row>
        <row r="12661">
          <cell r="AR12661" t="str">
            <v/>
          </cell>
        </row>
        <row r="12662">
          <cell r="AR12662" t="str">
            <v/>
          </cell>
        </row>
        <row r="12663">
          <cell r="AR12663" t="str">
            <v/>
          </cell>
        </row>
        <row r="12664">
          <cell r="AR12664" t="str">
            <v/>
          </cell>
        </row>
        <row r="12665">
          <cell r="AR12665" t="str">
            <v/>
          </cell>
        </row>
        <row r="12666">
          <cell r="AR12666" t="str">
            <v/>
          </cell>
        </row>
        <row r="12667">
          <cell r="AR12667" t="str">
            <v/>
          </cell>
        </row>
        <row r="12668">
          <cell r="AR12668" t="str">
            <v/>
          </cell>
        </row>
        <row r="12669">
          <cell r="AR12669" t="str">
            <v/>
          </cell>
        </row>
        <row r="12670">
          <cell r="AR12670" t="str">
            <v/>
          </cell>
        </row>
        <row r="12671">
          <cell r="AR12671" t="str">
            <v/>
          </cell>
        </row>
        <row r="12672">
          <cell r="AR12672" t="str">
            <v/>
          </cell>
        </row>
        <row r="12673">
          <cell r="AR12673" t="str">
            <v/>
          </cell>
        </row>
        <row r="12674">
          <cell r="AR12674" t="str">
            <v/>
          </cell>
        </row>
        <row r="12675">
          <cell r="AR12675" t="str">
            <v/>
          </cell>
        </row>
        <row r="12676">
          <cell r="AR12676" t="str">
            <v/>
          </cell>
        </row>
        <row r="12677">
          <cell r="AR12677" t="str">
            <v/>
          </cell>
        </row>
        <row r="12678">
          <cell r="AR12678" t="str">
            <v/>
          </cell>
        </row>
        <row r="12679">
          <cell r="AR12679" t="str">
            <v/>
          </cell>
        </row>
        <row r="12680">
          <cell r="AR12680" t="str">
            <v/>
          </cell>
        </row>
        <row r="12681">
          <cell r="AR12681" t="str">
            <v/>
          </cell>
        </row>
        <row r="12682">
          <cell r="AR12682" t="str">
            <v/>
          </cell>
        </row>
        <row r="12683">
          <cell r="AR12683" t="str">
            <v/>
          </cell>
        </row>
        <row r="12684">
          <cell r="AR12684" t="str">
            <v/>
          </cell>
        </row>
        <row r="12685">
          <cell r="AR12685" t="str">
            <v/>
          </cell>
        </row>
        <row r="12686">
          <cell r="AR12686" t="str">
            <v/>
          </cell>
        </row>
        <row r="12687">
          <cell r="AR12687" t="str">
            <v/>
          </cell>
        </row>
        <row r="12688">
          <cell r="AR12688" t="str">
            <v/>
          </cell>
        </row>
        <row r="12689">
          <cell r="AR12689" t="str">
            <v/>
          </cell>
        </row>
        <row r="12690">
          <cell r="AR12690" t="str">
            <v/>
          </cell>
        </row>
        <row r="12691">
          <cell r="AR12691" t="str">
            <v/>
          </cell>
        </row>
        <row r="12692">
          <cell r="AR12692" t="str">
            <v/>
          </cell>
        </row>
        <row r="12693">
          <cell r="AR12693" t="str">
            <v/>
          </cell>
        </row>
        <row r="12694">
          <cell r="AR12694" t="str">
            <v/>
          </cell>
        </row>
        <row r="12695">
          <cell r="AR12695" t="str">
            <v/>
          </cell>
        </row>
        <row r="12696">
          <cell r="AR12696" t="str">
            <v/>
          </cell>
        </row>
        <row r="12697">
          <cell r="AR12697" t="str">
            <v/>
          </cell>
        </row>
        <row r="12698">
          <cell r="AR12698" t="str">
            <v/>
          </cell>
        </row>
        <row r="12699">
          <cell r="AR12699" t="str">
            <v/>
          </cell>
        </row>
        <row r="12700">
          <cell r="AR12700" t="str">
            <v/>
          </cell>
        </row>
        <row r="12701">
          <cell r="AR12701" t="str">
            <v/>
          </cell>
        </row>
        <row r="12702">
          <cell r="AR12702" t="str">
            <v/>
          </cell>
        </row>
        <row r="12703">
          <cell r="AR12703" t="str">
            <v/>
          </cell>
        </row>
        <row r="12704">
          <cell r="AR12704" t="str">
            <v/>
          </cell>
        </row>
        <row r="12705">
          <cell r="AR12705" t="str">
            <v/>
          </cell>
        </row>
        <row r="12706">
          <cell r="AR12706" t="str">
            <v/>
          </cell>
        </row>
        <row r="12707">
          <cell r="AR12707" t="str">
            <v/>
          </cell>
        </row>
        <row r="12708">
          <cell r="AR12708" t="str">
            <v/>
          </cell>
        </row>
        <row r="12709">
          <cell r="AR12709" t="str">
            <v/>
          </cell>
        </row>
        <row r="12710">
          <cell r="AR12710" t="str">
            <v/>
          </cell>
        </row>
        <row r="12711">
          <cell r="AR12711" t="str">
            <v/>
          </cell>
        </row>
        <row r="12712">
          <cell r="AR12712" t="str">
            <v/>
          </cell>
        </row>
        <row r="12713">
          <cell r="AR12713" t="str">
            <v/>
          </cell>
        </row>
        <row r="12714">
          <cell r="AR12714" t="str">
            <v/>
          </cell>
        </row>
        <row r="12715">
          <cell r="AR12715" t="str">
            <v/>
          </cell>
        </row>
        <row r="12716">
          <cell r="AR12716" t="str">
            <v/>
          </cell>
        </row>
        <row r="12717">
          <cell r="AR12717" t="str">
            <v/>
          </cell>
        </row>
        <row r="12718">
          <cell r="AR12718" t="str">
            <v/>
          </cell>
        </row>
        <row r="12719">
          <cell r="AR12719" t="str">
            <v/>
          </cell>
        </row>
        <row r="12720">
          <cell r="AR12720" t="str">
            <v/>
          </cell>
        </row>
        <row r="12721">
          <cell r="AR12721" t="str">
            <v/>
          </cell>
        </row>
        <row r="12722">
          <cell r="AR12722" t="str">
            <v/>
          </cell>
        </row>
        <row r="12723">
          <cell r="AR12723" t="str">
            <v/>
          </cell>
        </row>
        <row r="12724">
          <cell r="AR12724" t="str">
            <v/>
          </cell>
        </row>
        <row r="12725">
          <cell r="AR12725" t="str">
            <v/>
          </cell>
        </row>
        <row r="12726">
          <cell r="AR12726" t="str">
            <v/>
          </cell>
        </row>
        <row r="12727">
          <cell r="AR12727" t="str">
            <v/>
          </cell>
        </row>
        <row r="12728">
          <cell r="AR12728" t="str">
            <v/>
          </cell>
        </row>
        <row r="12729">
          <cell r="AR12729" t="str">
            <v/>
          </cell>
        </row>
        <row r="12730">
          <cell r="AR12730" t="str">
            <v/>
          </cell>
        </row>
        <row r="12731">
          <cell r="AR12731" t="str">
            <v/>
          </cell>
        </row>
        <row r="12732">
          <cell r="AR12732" t="str">
            <v/>
          </cell>
        </row>
        <row r="12733">
          <cell r="AR12733" t="str">
            <v/>
          </cell>
        </row>
        <row r="12734">
          <cell r="AR12734" t="str">
            <v/>
          </cell>
        </row>
        <row r="12735">
          <cell r="AR12735" t="str">
            <v/>
          </cell>
        </row>
        <row r="12736">
          <cell r="AR12736" t="str">
            <v/>
          </cell>
        </row>
        <row r="12737">
          <cell r="AR12737" t="str">
            <v/>
          </cell>
        </row>
        <row r="12738">
          <cell r="AR12738" t="str">
            <v/>
          </cell>
        </row>
        <row r="12739">
          <cell r="AR12739" t="str">
            <v/>
          </cell>
        </row>
        <row r="12740">
          <cell r="AR12740" t="str">
            <v/>
          </cell>
        </row>
        <row r="12741">
          <cell r="AR12741" t="str">
            <v/>
          </cell>
        </row>
        <row r="12742">
          <cell r="AR12742" t="str">
            <v/>
          </cell>
        </row>
        <row r="12743">
          <cell r="AR12743" t="str">
            <v/>
          </cell>
        </row>
        <row r="12744">
          <cell r="AR12744" t="str">
            <v/>
          </cell>
        </row>
        <row r="12745">
          <cell r="AR12745" t="str">
            <v/>
          </cell>
        </row>
        <row r="12746">
          <cell r="AR12746" t="str">
            <v/>
          </cell>
        </row>
        <row r="12747">
          <cell r="AR12747" t="str">
            <v/>
          </cell>
        </row>
        <row r="12748">
          <cell r="AR12748" t="str">
            <v/>
          </cell>
        </row>
        <row r="12749">
          <cell r="AR12749" t="str">
            <v/>
          </cell>
        </row>
        <row r="12750">
          <cell r="AR12750" t="str">
            <v/>
          </cell>
        </row>
        <row r="12751">
          <cell r="AR12751" t="str">
            <v/>
          </cell>
        </row>
        <row r="12752">
          <cell r="AR12752" t="str">
            <v/>
          </cell>
        </row>
        <row r="12753">
          <cell r="AR12753" t="str">
            <v/>
          </cell>
        </row>
        <row r="12754">
          <cell r="AR12754" t="str">
            <v/>
          </cell>
        </row>
        <row r="12755">
          <cell r="AR12755" t="str">
            <v/>
          </cell>
        </row>
        <row r="12756">
          <cell r="AR12756" t="str">
            <v/>
          </cell>
        </row>
        <row r="12757">
          <cell r="AR12757" t="str">
            <v/>
          </cell>
        </row>
        <row r="12758">
          <cell r="AR12758" t="str">
            <v/>
          </cell>
        </row>
        <row r="12759">
          <cell r="AR12759" t="str">
            <v/>
          </cell>
        </row>
        <row r="12760">
          <cell r="AR12760" t="str">
            <v/>
          </cell>
        </row>
        <row r="12761">
          <cell r="AR12761" t="str">
            <v/>
          </cell>
        </row>
        <row r="12762">
          <cell r="AR12762" t="str">
            <v/>
          </cell>
        </row>
        <row r="12763">
          <cell r="AR12763" t="str">
            <v/>
          </cell>
        </row>
        <row r="12764">
          <cell r="AR12764" t="str">
            <v/>
          </cell>
        </row>
        <row r="12765">
          <cell r="AR12765" t="str">
            <v/>
          </cell>
        </row>
        <row r="12766">
          <cell r="AR12766" t="str">
            <v/>
          </cell>
        </row>
        <row r="12767">
          <cell r="AR12767" t="str">
            <v/>
          </cell>
        </row>
        <row r="12768">
          <cell r="AR12768" t="str">
            <v/>
          </cell>
        </row>
        <row r="12769">
          <cell r="AR12769" t="str">
            <v/>
          </cell>
        </row>
        <row r="12770">
          <cell r="AR12770" t="str">
            <v/>
          </cell>
        </row>
        <row r="12771">
          <cell r="AR12771" t="str">
            <v/>
          </cell>
        </row>
        <row r="12772">
          <cell r="AR12772" t="str">
            <v/>
          </cell>
        </row>
        <row r="12773">
          <cell r="AR12773" t="str">
            <v/>
          </cell>
        </row>
        <row r="12774">
          <cell r="AR12774" t="str">
            <v/>
          </cell>
        </row>
        <row r="12775">
          <cell r="AR12775" t="str">
            <v/>
          </cell>
        </row>
        <row r="12776">
          <cell r="AR12776" t="str">
            <v/>
          </cell>
        </row>
        <row r="12777">
          <cell r="AR12777" t="str">
            <v/>
          </cell>
        </row>
        <row r="12778">
          <cell r="AR12778" t="str">
            <v/>
          </cell>
        </row>
        <row r="12779">
          <cell r="AR12779" t="str">
            <v/>
          </cell>
        </row>
        <row r="12780">
          <cell r="AR12780" t="str">
            <v/>
          </cell>
        </row>
        <row r="12781">
          <cell r="AR12781" t="str">
            <v/>
          </cell>
        </row>
        <row r="12782">
          <cell r="AR12782" t="str">
            <v/>
          </cell>
        </row>
        <row r="12783">
          <cell r="AR12783" t="str">
            <v/>
          </cell>
        </row>
        <row r="12784">
          <cell r="AR12784" t="str">
            <v/>
          </cell>
        </row>
        <row r="12785">
          <cell r="AR12785" t="str">
            <v/>
          </cell>
        </row>
        <row r="12786">
          <cell r="AR12786" t="str">
            <v/>
          </cell>
        </row>
        <row r="12787">
          <cell r="AR12787" t="str">
            <v/>
          </cell>
        </row>
        <row r="12788">
          <cell r="AR12788" t="str">
            <v/>
          </cell>
        </row>
        <row r="12789">
          <cell r="AR12789" t="str">
            <v/>
          </cell>
        </row>
        <row r="12790">
          <cell r="AR12790" t="str">
            <v/>
          </cell>
        </row>
        <row r="12791">
          <cell r="AR12791" t="str">
            <v/>
          </cell>
        </row>
        <row r="12792">
          <cell r="AR12792" t="str">
            <v/>
          </cell>
        </row>
        <row r="12793">
          <cell r="AR12793" t="str">
            <v/>
          </cell>
        </row>
        <row r="12794">
          <cell r="AR12794" t="str">
            <v/>
          </cell>
        </row>
        <row r="12795">
          <cell r="AR12795" t="str">
            <v/>
          </cell>
        </row>
        <row r="12796">
          <cell r="AR12796" t="str">
            <v/>
          </cell>
        </row>
        <row r="12797">
          <cell r="AR12797" t="str">
            <v/>
          </cell>
        </row>
        <row r="12798">
          <cell r="AR12798" t="str">
            <v/>
          </cell>
        </row>
        <row r="12799">
          <cell r="AR12799" t="str">
            <v/>
          </cell>
        </row>
        <row r="12800">
          <cell r="AR12800" t="str">
            <v/>
          </cell>
        </row>
        <row r="12801">
          <cell r="AR12801" t="str">
            <v/>
          </cell>
        </row>
        <row r="12802">
          <cell r="AR12802" t="str">
            <v/>
          </cell>
        </row>
        <row r="12803">
          <cell r="AR12803" t="str">
            <v/>
          </cell>
        </row>
        <row r="12804">
          <cell r="AR12804" t="str">
            <v/>
          </cell>
        </row>
        <row r="12805">
          <cell r="AR12805" t="str">
            <v/>
          </cell>
        </row>
        <row r="12806">
          <cell r="AR12806" t="str">
            <v/>
          </cell>
        </row>
        <row r="12807">
          <cell r="AR12807" t="str">
            <v/>
          </cell>
        </row>
        <row r="12808">
          <cell r="AR12808" t="str">
            <v/>
          </cell>
        </row>
        <row r="12809">
          <cell r="AR12809" t="str">
            <v/>
          </cell>
        </row>
        <row r="12810">
          <cell r="AR12810" t="str">
            <v/>
          </cell>
        </row>
        <row r="12811">
          <cell r="AR12811" t="str">
            <v/>
          </cell>
        </row>
        <row r="12812">
          <cell r="AR12812" t="str">
            <v/>
          </cell>
        </row>
        <row r="12813">
          <cell r="AR12813" t="str">
            <v/>
          </cell>
        </row>
        <row r="12814">
          <cell r="AR12814" t="str">
            <v/>
          </cell>
        </row>
        <row r="12815">
          <cell r="AR12815" t="str">
            <v/>
          </cell>
        </row>
        <row r="12816">
          <cell r="AR12816" t="str">
            <v/>
          </cell>
        </row>
        <row r="12817">
          <cell r="AR12817" t="str">
            <v/>
          </cell>
        </row>
        <row r="12818">
          <cell r="AR12818" t="str">
            <v/>
          </cell>
        </row>
        <row r="12819">
          <cell r="AR12819" t="str">
            <v/>
          </cell>
        </row>
        <row r="12820">
          <cell r="AR12820" t="str">
            <v/>
          </cell>
        </row>
        <row r="12821">
          <cell r="AR12821" t="str">
            <v/>
          </cell>
        </row>
        <row r="12822">
          <cell r="AR12822" t="str">
            <v/>
          </cell>
        </row>
        <row r="12823">
          <cell r="AR12823" t="str">
            <v/>
          </cell>
        </row>
        <row r="12824">
          <cell r="AR12824" t="str">
            <v/>
          </cell>
        </row>
        <row r="12825">
          <cell r="AR12825" t="str">
            <v/>
          </cell>
        </row>
        <row r="12826">
          <cell r="AR12826" t="str">
            <v/>
          </cell>
        </row>
        <row r="12827">
          <cell r="AR12827" t="str">
            <v/>
          </cell>
        </row>
        <row r="12828">
          <cell r="AR12828" t="str">
            <v/>
          </cell>
        </row>
        <row r="12829">
          <cell r="AR12829" t="str">
            <v/>
          </cell>
        </row>
        <row r="12830">
          <cell r="AR12830" t="str">
            <v/>
          </cell>
        </row>
        <row r="12831">
          <cell r="AR12831" t="str">
            <v/>
          </cell>
        </row>
        <row r="12832">
          <cell r="AR12832" t="str">
            <v/>
          </cell>
        </row>
        <row r="12833">
          <cell r="AR12833" t="str">
            <v/>
          </cell>
        </row>
        <row r="12834">
          <cell r="AR12834" t="str">
            <v/>
          </cell>
        </row>
        <row r="12835">
          <cell r="AR12835" t="str">
            <v/>
          </cell>
        </row>
        <row r="12836">
          <cell r="AR12836" t="str">
            <v/>
          </cell>
        </row>
        <row r="12837">
          <cell r="AR12837" t="str">
            <v/>
          </cell>
        </row>
        <row r="12838">
          <cell r="AR12838" t="str">
            <v/>
          </cell>
        </row>
        <row r="12839">
          <cell r="AR12839" t="str">
            <v/>
          </cell>
        </row>
        <row r="12840">
          <cell r="AR12840" t="str">
            <v/>
          </cell>
        </row>
        <row r="12841">
          <cell r="AR12841" t="str">
            <v/>
          </cell>
        </row>
        <row r="12842">
          <cell r="AR12842" t="str">
            <v/>
          </cell>
        </row>
        <row r="12843">
          <cell r="AR12843" t="str">
            <v/>
          </cell>
        </row>
        <row r="12844">
          <cell r="AR12844" t="str">
            <v/>
          </cell>
        </row>
        <row r="12845">
          <cell r="AR12845" t="str">
            <v/>
          </cell>
        </row>
        <row r="12846">
          <cell r="AR12846" t="str">
            <v/>
          </cell>
        </row>
        <row r="12847">
          <cell r="AR12847" t="str">
            <v/>
          </cell>
        </row>
        <row r="12848">
          <cell r="AR12848" t="str">
            <v/>
          </cell>
        </row>
        <row r="12849">
          <cell r="AR12849" t="str">
            <v/>
          </cell>
        </row>
        <row r="12850">
          <cell r="AR12850" t="str">
            <v/>
          </cell>
        </row>
        <row r="12851">
          <cell r="AR12851" t="str">
            <v/>
          </cell>
        </row>
        <row r="12852">
          <cell r="AR12852" t="str">
            <v/>
          </cell>
        </row>
        <row r="12853">
          <cell r="AR12853" t="str">
            <v/>
          </cell>
        </row>
        <row r="12854">
          <cell r="AR12854" t="str">
            <v/>
          </cell>
        </row>
        <row r="12855">
          <cell r="AR12855" t="str">
            <v/>
          </cell>
        </row>
        <row r="12856">
          <cell r="AR12856" t="str">
            <v/>
          </cell>
        </row>
        <row r="12857">
          <cell r="AR12857" t="str">
            <v/>
          </cell>
        </row>
        <row r="12858">
          <cell r="AR12858" t="str">
            <v/>
          </cell>
        </row>
        <row r="12859">
          <cell r="AR12859" t="str">
            <v/>
          </cell>
        </row>
        <row r="12860">
          <cell r="AR12860" t="str">
            <v/>
          </cell>
        </row>
        <row r="12861">
          <cell r="AR12861" t="str">
            <v/>
          </cell>
        </row>
        <row r="12862">
          <cell r="AR12862" t="str">
            <v/>
          </cell>
        </row>
        <row r="12863">
          <cell r="AR12863" t="str">
            <v/>
          </cell>
        </row>
        <row r="12864">
          <cell r="AR12864" t="str">
            <v/>
          </cell>
        </row>
        <row r="12865">
          <cell r="AR12865" t="str">
            <v/>
          </cell>
        </row>
        <row r="12866">
          <cell r="AR12866" t="str">
            <v/>
          </cell>
        </row>
        <row r="12867">
          <cell r="AR12867" t="str">
            <v/>
          </cell>
        </row>
        <row r="12868">
          <cell r="AR12868" t="str">
            <v/>
          </cell>
        </row>
        <row r="12869">
          <cell r="AR12869" t="str">
            <v/>
          </cell>
        </row>
        <row r="12870">
          <cell r="AR12870" t="str">
            <v/>
          </cell>
        </row>
        <row r="12871">
          <cell r="AR12871" t="str">
            <v/>
          </cell>
        </row>
        <row r="12872">
          <cell r="AR12872" t="str">
            <v/>
          </cell>
        </row>
        <row r="12873">
          <cell r="AR12873" t="str">
            <v/>
          </cell>
        </row>
        <row r="12874">
          <cell r="AR12874" t="str">
            <v/>
          </cell>
        </row>
        <row r="12875">
          <cell r="AR12875" t="str">
            <v/>
          </cell>
        </row>
        <row r="12876">
          <cell r="AR12876" t="str">
            <v/>
          </cell>
        </row>
        <row r="12877">
          <cell r="AR12877" t="str">
            <v/>
          </cell>
        </row>
        <row r="12878">
          <cell r="AR12878" t="str">
            <v/>
          </cell>
        </row>
        <row r="12879">
          <cell r="AR12879" t="str">
            <v/>
          </cell>
        </row>
        <row r="12880">
          <cell r="AR12880" t="str">
            <v/>
          </cell>
        </row>
        <row r="12881">
          <cell r="AR12881" t="str">
            <v/>
          </cell>
        </row>
        <row r="12882">
          <cell r="AR12882" t="str">
            <v/>
          </cell>
        </row>
        <row r="12883">
          <cell r="AR12883" t="str">
            <v/>
          </cell>
        </row>
        <row r="12884">
          <cell r="AR12884" t="str">
            <v/>
          </cell>
        </row>
        <row r="12885">
          <cell r="AR12885" t="str">
            <v/>
          </cell>
        </row>
        <row r="12886">
          <cell r="AR12886" t="str">
            <v/>
          </cell>
        </row>
        <row r="12887">
          <cell r="AR12887" t="str">
            <v/>
          </cell>
        </row>
        <row r="12888">
          <cell r="AR12888" t="str">
            <v/>
          </cell>
        </row>
        <row r="12889">
          <cell r="AR12889" t="str">
            <v/>
          </cell>
        </row>
        <row r="12890">
          <cell r="AR12890" t="str">
            <v/>
          </cell>
        </row>
        <row r="12891">
          <cell r="AR12891" t="str">
            <v/>
          </cell>
        </row>
        <row r="12892">
          <cell r="AR12892" t="str">
            <v/>
          </cell>
        </row>
        <row r="12893">
          <cell r="AR12893" t="str">
            <v/>
          </cell>
        </row>
        <row r="12894">
          <cell r="AR12894" t="str">
            <v/>
          </cell>
        </row>
        <row r="12895">
          <cell r="AR12895" t="str">
            <v/>
          </cell>
        </row>
        <row r="12896">
          <cell r="AR12896" t="str">
            <v/>
          </cell>
        </row>
        <row r="12897">
          <cell r="AR12897" t="str">
            <v/>
          </cell>
        </row>
        <row r="12898">
          <cell r="AR12898" t="str">
            <v/>
          </cell>
        </row>
        <row r="12899">
          <cell r="AR12899" t="str">
            <v/>
          </cell>
        </row>
        <row r="12900">
          <cell r="AR12900" t="str">
            <v/>
          </cell>
        </row>
        <row r="12901">
          <cell r="AR12901" t="str">
            <v/>
          </cell>
        </row>
        <row r="12902">
          <cell r="AR12902" t="str">
            <v/>
          </cell>
        </row>
        <row r="12903">
          <cell r="AR12903" t="str">
            <v/>
          </cell>
        </row>
        <row r="12904">
          <cell r="AR12904" t="str">
            <v/>
          </cell>
        </row>
        <row r="12905">
          <cell r="AR12905" t="str">
            <v/>
          </cell>
        </row>
        <row r="12906">
          <cell r="AR12906" t="str">
            <v/>
          </cell>
        </row>
        <row r="12907">
          <cell r="AR12907" t="str">
            <v/>
          </cell>
        </row>
        <row r="12908">
          <cell r="AR12908" t="str">
            <v/>
          </cell>
        </row>
        <row r="12909">
          <cell r="AR12909" t="str">
            <v/>
          </cell>
        </row>
        <row r="12910">
          <cell r="AR12910" t="str">
            <v/>
          </cell>
        </row>
        <row r="12911">
          <cell r="AR12911" t="str">
            <v/>
          </cell>
        </row>
        <row r="12912">
          <cell r="AR12912" t="str">
            <v/>
          </cell>
        </row>
        <row r="12913">
          <cell r="AR12913" t="str">
            <v/>
          </cell>
        </row>
        <row r="12914">
          <cell r="AR12914" t="str">
            <v/>
          </cell>
        </row>
        <row r="12915">
          <cell r="AR12915" t="str">
            <v/>
          </cell>
        </row>
        <row r="12916">
          <cell r="AR12916" t="str">
            <v/>
          </cell>
        </row>
        <row r="12917">
          <cell r="AR12917" t="str">
            <v/>
          </cell>
        </row>
        <row r="12918">
          <cell r="AR12918" t="str">
            <v/>
          </cell>
        </row>
        <row r="12919">
          <cell r="AR12919" t="str">
            <v/>
          </cell>
        </row>
        <row r="12920">
          <cell r="AR12920" t="str">
            <v/>
          </cell>
        </row>
        <row r="12921">
          <cell r="AR12921" t="str">
            <v/>
          </cell>
        </row>
        <row r="12922">
          <cell r="AR12922" t="str">
            <v/>
          </cell>
        </row>
        <row r="12923">
          <cell r="AR12923" t="str">
            <v/>
          </cell>
        </row>
        <row r="12924">
          <cell r="AR12924" t="str">
            <v/>
          </cell>
        </row>
        <row r="12925">
          <cell r="AR12925" t="str">
            <v/>
          </cell>
        </row>
        <row r="12926">
          <cell r="AR12926" t="str">
            <v/>
          </cell>
        </row>
        <row r="12927">
          <cell r="AR12927" t="str">
            <v/>
          </cell>
        </row>
        <row r="12928">
          <cell r="AR12928" t="str">
            <v/>
          </cell>
        </row>
        <row r="12929">
          <cell r="AR12929" t="str">
            <v/>
          </cell>
        </row>
        <row r="12930">
          <cell r="AR12930" t="str">
            <v/>
          </cell>
        </row>
        <row r="12931">
          <cell r="AR12931" t="str">
            <v/>
          </cell>
        </row>
        <row r="12932">
          <cell r="AR12932" t="str">
            <v/>
          </cell>
        </row>
        <row r="12933">
          <cell r="AR12933" t="str">
            <v/>
          </cell>
        </row>
        <row r="12934">
          <cell r="AR12934" t="str">
            <v/>
          </cell>
        </row>
        <row r="12935">
          <cell r="AR12935" t="str">
            <v/>
          </cell>
        </row>
        <row r="12936">
          <cell r="AR12936" t="str">
            <v/>
          </cell>
        </row>
        <row r="12937">
          <cell r="AR12937" t="str">
            <v/>
          </cell>
        </row>
        <row r="12938">
          <cell r="AR12938" t="str">
            <v/>
          </cell>
        </row>
        <row r="12939">
          <cell r="AR12939" t="str">
            <v/>
          </cell>
        </row>
        <row r="12940">
          <cell r="AR12940" t="str">
            <v/>
          </cell>
        </row>
        <row r="12941">
          <cell r="AR12941" t="str">
            <v/>
          </cell>
        </row>
        <row r="12942">
          <cell r="AR12942" t="str">
            <v/>
          </cell>
        </row>
        <row r="12943">
          <cell r="AR12943" t="str">
            <v/>
          </cell>
        </row>
        <row r="12944">
          <cell r="AR12944" t="str">
            <v/>
          </cell>
        </row>
        <row r="12945">
          <cell r="AR12945" t="str">
            <v/>
          </cell>
        </row>
        <row r="12946">
          <cell r="AR12946" t="str">
            <v/>
          </cell>
        </row>
        <row r="12947">
          <cell r="AR12947" t="str">
            <v/>
          </cell>
        </row>
        <row r="12948">
          <cell r="AR12948" t="str">
            <v/>
          </cell>
        </row>
        <row r="12949">
          <cell r="AR12949" t="str">
            <v/>
          </cell>
        </row>
        <row r="12950">
          <cell r="AR12950" t="str">
            <v/>
          </cell>
        </row>
        <row r="12951">
          <cell r="AR12951" t="str">
            <v/>
          </cell>
        </row>
        <row r="12952">
          <cell r="AR12952" t="str">
            <v/>
          </cell>
        </row>
        <row r="12953">
          <cell r="AR12953" t="str">
            <v/>
          </cell>
        </row>
        <row r="12954">
          <cell r="AR12954" t="str">
            <v/>
          </cell>
        </row>
        <row r="12955">
          <cell r="AR12955" t="str">
            <v/>
          </cell>
        </row>
        <row r="12956">
          <cell r="AR12956" t="str">
            <v/>
          </cell>
        </row>
        <row r="12957">
          <cell r="AR12957" t="str">
            <v/>
          </cell>
        </row>
        <row r="12958">
          <cell r="AR12958" t="str">
            <v/>
          </cell>
        </row>
        <row r="12959">
          <cell r="AR12959" t="str">
            <v/>
          </cell>
        </row>
        <row r="12960">
          <cell r="AR12960" t="str">
            <v/>
          </cell>
        </row>
        <row r="12961">
          <cell r="AR12961" t="str">
            <v/>
          </cell>
        </row>
        <row r="12962">
          <cell r="AR12962" t="str">
            <v/>
          </cell>
        </row>
        <row r="12963">
          <cell r="AR12963" t="str">
            <v/>
          </cell>
        </row>
        <row r="12964">
          <cell r="AR12964" t="str">
            <v/>
          </cell>
        </row>
        <row r="12965">
          <cell r="AR12965" t="str">
            <v/>
          </cell>
        </row>
        <row r="12966">
          <cell r="AR12966" t="str">
            <v/>
          </cell>
        </row>
        <row r="12967">
          <cell r="AR12967" t="str">
            <v/>
          </cell>
        </row>
        <row r="12968">
          <cell r="AR12968" t="str">
            <v/>
          </cell>
        </row>
        <row r="12969">
          <cell r="AR12969" t="str">
            <v/>
          </cell>
        </row>
        <row r="12970">
          <cell r="AR12970" t="str">
            <v/>
          </cell>
        </row>
        <row r="12971">
          <cell r="AR12971" t="str">
            <v/>
          </cell>
        </row>
        <row r="12972">
          <cell r="AR12972" t="str">
            <v/>
          </cell>
        </row>
        <row r="12973">
          <cell r="AR12973" t="str">
            <v/>
          </cell>
        </row>
        <row r="12974">
          <cell r="AR12974" t="str">
            <v/>
          </cell>
        </row>
        <row r="12975">
          <cell r="AR12975" t="str">
            <v/>
          </cell>
        </row>
        <row r="12976">
          <cell r="AR12976" t="str">
            <v/>
          </cell>
        </row>
        <row r="12977">
          <cell r="AR12977" t="str">
            <v/>
          </cell>
        </row>
        <row r="12978">
          <cell r="AR12978" t="str">
            <v/>
          </cell>
        </row>
        <row r="12979">
          <cell r="AR12979" t="str">
            <v/>
          </cell>
        </row>
        <row r="12980">
          <cell r="AR12980" t="str">
            <v/>
          </cell>
        </row>
        <row r="12981">
          <cell r="AR12981" t="str">
            <v/>
          </cell>
        </row>
        <row r="12982">
          <cell r="AR12982" t="str">
            <v/>
          </cell>
        </row>
        <row r="12983">
          <cell r="AR12983" t="str">
            <v/>
          </cell>
        </row>
        <row r="12984">
          <cell r="AR12984" t="str">
            <v/>
          </cell>
        </row>
        <row r="12985">
          <cell r="AR12985" t="str">
            <v/>
          </cell>
        </row>
        <row r="12986">
          <cell r="AR12986" t="str">
            <v/>
          </cell>
        </row>
        <row r="12987">
          <cell r="AR12987" t="str">
            <v/>
          </cell>
        </row>
        <row r="12988">
          <cell r="AR12988" t="str">
            <v/>
          </cell>
        </row>
        <row r="12989">
          <cell r="AR12989" t="str">
            <v/>
          </cell>
        </row>
        <row r="12990">
          <cell r="AR12990" t="str">
            <v/>
          </cell>
        </row>
        <row r="12991">
          <cell r="AR12991" t="str">
            <v/>
          </cell>
        </row>
        <row r="12992">
          <cell r="AR12992" t="str">
            <v/>
          </cell>
        </row>
        <row r="12993">
          <cell r="AR12993" t="str">
            <v/>
          </cell>
        </row>
        <row r="12994">
          <cell r="AR12994" t="str">
            <v/>
          </cell>
        </row>
        <row r="12995">
          <cell r="AR12995" t="str">
            <v/>
          </cell>
        </row>
        <row r="12996">
          <cell r="AR12996" t="str">
            <v/>
          </cell>
        </row>
        <row r="12997">
          <cell r="AR12997" t="str">
            <v/>
          </cell>
        </row>
        <row r="12998">
          <cell r="AR12998" t="str">
            <v/>
          </cell>
        </row>
        <row r="12999">
          <cell r="AR12999" t="str">
            <v/>
          </cell>
        </row>
        <row r="13000">
          <cell r="AR13000" t="str">
            <v/>
          </cell>
        </row>
        <row r="13001">
          <cell r="AR13001" t="str">
            <v/>
          </cell>
        </row>
        <row r="13002">
          <cell r="AR13002" t="str">
            <v/>
          </cell>
        </row>
        <row r="13003">
          <cell r="AR13003" t="str">
            <v/>
          </cell>
        </row>
        <row r="13004">
          <cell r="AR13004" t="str">
            <v/>
          </cell>
        </row>
        <row r="13005">
          <cell r="AR13005" t="str">
            <v/>
          </cell>
        </row>
        <row r="13006">
          <cell r="AR13006" t="str">
            <v/>
          </cell>
        </row>
        <row r="13007">
          <cell r="AR13007" t="str">
            <v/>
          </cell>
        </row>
        <row r="13008">
          <cell r="AR13008" t="str">
            <v/>
          </cell>
        </row>
        <row r="13009">
          <cell r="AR13009" t="str">
            <v/>
          </cell>
        </row>
        <row r="13010">
          <cell r="AR13010" t="str">
            <v/>
          </cell>
        </row>
        <row r="13011">
          <cell r="AR13011" t="str">
            <v/>
          </cell>
        </row>
        <row r="13012">
          <cell r="AR13012" t="str">
            <v/>
          </cell>
        </row>
        <row r="13013">
          <cell r="AR13013" t="str">
            <v/>
          </cell>
        </row>
        <row r="13014">
          <cell r="AR13014" t="str">
            <v/>
          </cell>
        </row>
        <row r="13015">
          <cell r="AR13015" t="str">
            <v/>
          </cell>
        </row>
        <row r="13016">
          <cell r="AR13016" t="str">
            <v/>
          </cell>
        </row>
        <row r="13017">
          <cell r="AR13017" t="str">
            <v/>
          </cell>
        </row>
        <row r="13018">
          <cell r="AR13018" t="str">
            <v/>
          </cell>
        </row>
        <row r="13019">
          <cell r="AR13019" t="str">
            <v/>
          </cell>
        </row>
        <row r="13020">
          <cell r="AR13020" t="str">
            <v/>
          </cell>
        </row>
        <row r="13021">
          <cell r="AR13021" t="str">
            <v/>
          </cell>
        </row>
        <row r="13022">
          <cell r="AR13022" t="str">
            <v/>
          </cell>
        </row>
        <row r="13023">
          <cell r="AR13023" t="str">
            <v/>
          </cell>
        </row>
        <row r="13024">
          <cell r="AR13024" t="str">
            <v/>
          </cell>
        </row>
        <row r="13025">
          <cell r="AR13025" t="str">
            <v/>
          </cell>
        </row>
        <row r="13026">
          <cell r="AR13026" t="str">
            <v/>
          </cell>
        </row>
        <row r="13027">
          <cell r="AR13027" t="str">
            <v/>
          </cell>
        </row>
        <row r="13028">
          <cell r="AR13028" t="str">
            <v/>
          </cell>
        </row>
        <row r="13029">
          <cell r="AR13029" t="str">
            <v/>
          </cell>
        </row>
        <row r="13030">
          <cell r="AR13030" t="str">
            <v/>
          </cell>
        </row>
        <row r="13031">
          <cell r="AR13031" t="str">
            <v/>
          </cell>
        </row>
        <row r="13032">
          <cell r="AR13032" t="str">
            <v/>
          </cell>
        </row>
        <row r="13033">
          <cell r="AR13033" t="str">
            <v/>
          </cell>
        </row>
        <row r="13034">
          <cell r="AR13034" t="str">
            <v/>
          </cell>
        </row>
        <row r="13035">
          <cell r="AR13035" t="str">
            <v/>
          </cell>
        </row>
        <row r="13036">
          <cell r="AR13036" t="str">
            <v/>
          </cell>
        </row>
        <row r="13037">
          <cell r="AR13037" t="str">
            <v/>
          </cell>
        </row>
        <row r="13038">
          <cell r="AR13038" t="str">
            <v/>
          </cell>
        </row>
        <row r="13039">
          <cell r="AR13039" t="str">
            <v/>
          </cell>
        </row>
        <row r="13040">
          <cell r="AR13040" t="str">
            <v/>
          </cell>
        </row>
        <row r="13041">
          <cell r="AR13041" t="str">
            <v/>
          </cell>
        </row>
        <row r="13042">
          <cell r="AR13042" t="str">
            <v/>
          </cell>
        </row>
        <row r="13043">
          <cell r="AR13043" t="str">
            <v/>
          </cell>
        </row>
        <row r="13044">
          <cell r="AR13044" t="str">
            <v/>
          </cell>
        </row>
        <row r="13045">
          <cell r="AR13045" t="str">
            <v/>
          </cell>
        </row>
        <row r="13046">
          <cell r="AR13046" t="str">
            <v/>
          </cell>
        </row>
        <row r="13047">
          <cell r="AR13047" t="str">
            <v/>
          </cell>
        </row>
        <row r="13048">
          <cell r="AR13048" t="str">
            <v/>
          </cell>
        </row>
        <row r="13049">
          <cell r="AR13049" t="str">
            <v/>
          </cell>
        </row>
        <row r="13050">
          <cell r="AR13050" t="str">
            <v/>
          </cell>
        </row>
        <row r="13051">
          <cell r="AR13051" t="str">
            <v/>
          </cell>
        </row>
        <row r="13052">
          <cell r="AR13052" t="str">
            <v/>
          </cell>
        </row>
        <row r="13053">
          <cell r="AR13053" t="str">
            <v/>
          </cell>
        </row>
        <row r="13054">
          <cell r="AR13054" t="str">
            <v/>
          </cell>
        </row>
        <row r="13055">
          <cell r="AR13055" t="str">
            <v/>
          </cell>
        </row>
        <row r="13056">
          <cell r="AR13056" t="str">
            <v/>
          </cell>
        </row>
        <row r="13057">
          <cell r="AR13057" t="str">
            <v/>
          </cell>
        </row>
        <row r="13058">
          <cell r="AR13058" t="str">
            <v/>
          </cell>
        </row>
        <row r="13059">
          <cell r="AR13059" t="str">
            <v/>
          </cell>
        </row>
        <row r="13060">
          <cell r="AR13060" t="str">
            <v/>
          </cell>
        </row>
        <row r="13061">
          <cell r="AR13061" t="str">
            <v/>
          </cell>
        </row>
        <row r="13062">
          <cell r="AR13062" t="str">
            <v/>
          </cell>
        </row>
        <row r="13063">
          <cell r="AR13063" t="str">
            <v/>
          </cell>
        </row>
        <row r="13064">
          <cell r="AR13064" t="str">
            <v/>
          </cell>
        </row>
        <row r="13065">
          <cell r="AR13065" t="str">
            <v/>
          </cell>
        </row>
        <row r="13066">
          <cell r="AR13066" t="str">
            <v/>
          </cell>
        </row>
        <row r="13067">
          <cell r="AR13067" t="str">
            <v/>
          </cell>
        </row>
        <row r="13068">
          <cell r="AR13068" t="str">
            <v/>
          </cell>
        </row>
        <row r="13069">
          <cell r="AR13069" t="str">
            <v/>
          </cell>
        </row>
        <row r="13070">
          <cell r="AR13070" t="str">
            <v/>
          </cell>
        </row>
        <row r="13071">
          <cell r="AR13071" t="str">
            <v/>
          </cell>
        </row>
        <row r="13072">
          <cell r="AR13072" t="str">
            <v/>
          </cell>
        </row>
        <row r="13073">
          <cell r="AR13073" t="str">
            <v/>
          </cell>
        </row>
        <row r="13074">
          <cell r="AR13074" t="str">
            <v/>
          </cell>
        </row>
        <row r="13075">
          <cell r="AR13075" t="str">
            <v/>
          </cell>
        </row>
        <row r="13076">
          <cell r="AR13076" t="str">
            <v/>
          </cell>
        </row>
        <row r="13077">
          <cell r="AR13077" t="str">
            <v/>
          </cell>
        </row>
        <row r="13078">
          <cell r="AR13078" t="str">
            <v/>
          </cell>
        </row>
        <row r="13079">
          <cell r="AR13079" t="str">
            <v/>
          </cell>
        </row>
        <row r="13080">
          <cell r="AR13080" t="str">
            <v/>
          </cell>
        </row>
        <row r="13081">
          <cell r="AR13081" t="str">
            <v/>
          </cell>
        </row>
        <row r="13082">
          <cell r="AR13082" t="str">
            <v/>
          </cell>
        </row>
        <row r="13083">
          <cell r="AR13083" t="str">
            <v/>
          </cell>
        </row>
        <row r="13084">
          <cell r="AR13084" t="str">
            <v/>
          </cell>
        </row>
        <row r="13085">
          <cell r="AR13085" t="str">
            <v/>
          </cell>
        </row>
        <row r="13086">
          <cell r="AR13086" t="str">
            <v/>
          </cell>
        </row>
        <row r="13087">
          <cell r="AR13087" t="str">
            <v/>
          </cell>
        </row>
        <row r="13088">
          <cell r="AR13088" t="str">
            <v/>
          </cell>
        </row>
        <row r="13089">
          <cell r="AR13089" t="str">
            <v/>
          </cell>
        </row>
        <row r="13090">
          <cell r="AR13090" t="str">
            <v/>
          </cell>
        </row>
        <row r="13091">
          <cell r="AR13091" t="str">
            <v/>
          </cell>
        </row>
        <row r="13092">
          <cell r="AR13092" t="str">
            <v/>
          </cell>
        </row>
        <row r="13093">
          <cell r="AR13093" t="str">
            <v/>
          </cell>
        </row>
        <row r="13094">
          <cell r="AR13094" t="str">
            <v/>
          </cell>
        </row>
        <row r="13095">
          <cell r="AR13095" t="str">
            <v/>
          </cell>
        </row>
        <row r="13096">
          <cell r="AR13096" t="str">
            <v/>
          </cell>
        </row>
        <row r="13097">
          <cell r="AR13097" t="str">
            <v/>
          </cell>
        </row>
        <row r="13098">
          <cell r="AR13098" t="str">
            <v/>
          </cell>
        </row>
        <row r="13099">
          <cell r="AR13099" t="str">
            <v/>
          </cell>
        </row>
        <row r="13100">
          <cell r="AR13100" t="str">
            <v/>
          </cell>
        </row>
        <row r="13101">
          <cell r="AR13101" t="str">
            <v/>
          </cell>
        </row>
        <row r="13102">
          <cell r="AR13102" t="str">
            <v/>
          </cell>
        </row>
        <row r="13103">
          <cell r="AR13103" t="str">
            <v/>
          </cell>
        </row>
        <row r="13104">
          <cell r="AR13104" t="str">
            <v/>
          </cell>
        </row>
        <row r="13105">
          <cell r="AR13105" t="str">
            <v/>
          </cell>
        </row>
        <row r="13106">
          <cell r="AR13106" t="str">
            <v/>
          </cell>
        </row>
        <row r="13107">
          <cell r="AR13107" t="str">
            <v/>
          </cell>
        </row>
        <row r="13108">
          <cell r="AR13108" t="str">
            <v/>
          </cell>
        </row>
        <row r="13109">
          <cell r="AR13109" t="str">
            <v/>
          </cell>
        </row>
        <row r="13110">
          <cell r="AR13110" t="str">
            <v/>
          </cell>
        </row>
        <row r="13111">
          <cell r="AR13111" t="str">
            <v/>
          </cell>
        </row>
        <row r="13112">
          <cell r="AR13112" t="str">
            <v/>
          </cell>
        </row>
        <row r="13113">
          <cell r="AR13113" t="str">
            <v/>
          </cell>
        </row>
        <row r="13114">
          <cell r="AR13114" t="str">
            <v/>
          </cell>
        </row>
        <row r="13115">
          <cell r="AR13115" t="str">
            <v/>
          </cell>
        </row>
        <row r="13116">
          <cell r="AR13116" t="str">
            <v/>
          </cell>
        </row>
        <row r="13117">
          <cell r="AR13117" t="str">
            <v/>
          </cell>
        </row>
        <row r="13118">
          <cell r="AR13118" t="str">
            <v/>
          </cell>
        </row>
        <row r="13119">
          <cell r="AR13119" t="str">
            <v/>
          </cell>
        </row>
        <row r="13120">
          <cell r="AR13120" t="str">
            <v/>
          </cell>
        </row>
        <row r="13121">
          <cell r="AR13121" t="str">
            <v/>
          </cell>
        </row>
        <row r="13122">
          <cell r="AR13122" t="str">
            <v/>
          </cell>
        </row>
        <row r="13123">
          <cell r="AR13123" t="str">
            <v/>
          </cell>
        </row>
        <row r="13124">
          <cell r="AR13124" t="str">
            <v/>
          </cell>
        </row>
        <row r="13125">
          <cell r="AR13125" t="str">
            <v/>
          </cell>
        </row>
        <row r="13126">
          <cell r="AR13126" t="str">
            <v/>
          </cell>
        </row>
        <row r="13127">
          <cell r="AR13127" t="str">
            <v/>
          </cell>
        </row>
        <row r="13128">
          <cell r="AR13128" t="str">
            <v/>
          </cell>
        </row>
        <row r="13129">
          <cell r="AR13129" t="str">
            <v/>
          </cell>
        </row>
        <row r="13130">
          <cell r="AR13130" t="str">
            <v/>
          </cell>
        </row>
        <row r="13131">
          <cell r="AR13131" t="str">
            <v/>
          </cell>
        </row>
        <row r="13132">
          <cell r="AR13132" t="str">
            <v/>
          </cell>
        </row>
        <row r="13133">
          <cell r="AR13133" t="str">
            <v/>
          </cell>
        </row>
        <row r="13134">
          <cell r="AR13134" t="str">
            <v/>
          </cell>
        </row>
        <row r="13135">
          <cell r="AR13135" t="str">
            <v/>
          </cell>
        </row>
        <row r="13136">
          <cell r="AR13136" t="str">
            <v/>
          </cell>
        </row>
        <row r="13137">
          <cell r="AR13137" t="str">
            <v/>
          </cell>
        </row>
        <row r="13138">
          <cell r="AR13138" t="str">
            <v/>
          </cell>
        </row>
        <row r="13139">
          <cell r="AR13139" t="str">
            <v/>
          </cell>
        </row>
        <row r="13140">
          <cell r="AR13140" t="str">
            <v/>
          </cell>
        </row>
        <row r="13141">
          <cell r="AR13141" t="str">
            <v/>
          </cell>
        </row>
        <row r="13142">
          <cell r="AR13142" t="str">
            <v/>
          </cell>
        </row>
        <row r="13143">
          <cell r="AR13143" t="str">
            <v/>
          </cell>
        </row>
        <row r="13144">
          <cell r="AR13144" t="str">
            <v/>
          </cell>
        </row>
        <row r="13145">
          <cell r="AR13145" t="str">
            <v/>
          </cell>
        </row>
        <row r="13146">
          <cell r="AR13146" t="str">
            <v/>
          </cell>
        </row>
        <row r="13147">
          <cell r="AR13147" t="str">
            <v/>
          </cell>
        </row>
        <row r="13148">
          <cell r="AR13148" t="str">
            <v/>
          </cell>
        </row>
        <row r="13149">
          <cell r="AR13149" t="str">
            <v/>
          </cell>
        </row>
        <row r="13150">
          <cell r="AR13150" t="str">
            <v/>
          </cell>
        </row>
        <row r="13151">
          <cell r="AR13151" t="str">
            <v/>
          </cell>
        </row>
        <row r="13152">
          <cell r="AR13152" t="str">
            <v/>
          </cell>
        </row>
        <row r="13153">
          <cell r="AR13153" t="str">
            <v/>
          </cell>
        </row>
        <row r="13154">
          <cell r="AR13154" t="str">
            <v/>
          </cell>
        </row>
        <row r="13155">
          <cell r="AR13155" t="str">
            <v/>
          </cell>
        </row>
        <row r="13156">
          <cell r="AR13156" t="str">
            <v/>
          </cell>
        </row>
        <row r="13157">
          <cell r="AR13157" t="str">
            <v/>
          </cell>
        </row>
        <row r="13158">
          <cell r="AR13158" t="str">
            <v/>
          </cell>
        </row>
        <row r="13159">
          <cell r="AR13159" t="str">
            <v/>
          </cell>
        </row>
        <row r="13160">
          <cell r="AR13160" t="str">
            <v/>
          </cell>
        </row>
        <row r="13161">
          <cell r="AR13161" t="str">
            <v/>
          </cell>
        </row>
        <row r="13162">
          <cell r="AR13162" t="str">
            <v/>
          </cell>
        </row>
        <row r="13163">
          <cell r="AR13163" t="str">
            <v/>
          </cell>
        </row>
        <row r="13164">
          <cell r="AR13164" t="str">
            <v/>
          </cell>
        </row>
        <row r="13165">
          <cell r="AR13165" t="str">
            <v/>
          </cell>
        </row>
        <row r="13166">
          <cell r="AR13166" t="str">
            <v/>
          </cell>
        </row>
        <row r="13167">
          <cell r="AR13167" t="str">
            <v/>
          </cell>
        </row>
        <row r="13168">
          <cell r="AR13168" t="str">
            <v/>
          </cell>
        </row>
        <row r="13169">
          <cell r="AR13169" t="str">
            <v/>
          </cell>
        </row>
        <row r="13170">
          <cell r="AR13170" t="str">
            <v/>
          </cell>
        </row>
        <row r="13171">
          <cell r="AR13171" t="str">
            <v/>
          </cell>
        </row>
        <row r="13172">
          <cell r="AR13172" t="str">
            <v/>
          </cell>
        </row>
        <row r="13173">
          <cell r="AR13173" t="str">
            <v/>
          </cell>
        </row>
        <row r="13174">
          <cell r="AR13174" t="str">
            <v/>
          </cell>
        </row>
        <row r="13175">
          <cell r="AR13175" t="str">
            <v/>
          </cell>
        </row>
        <row r="13176">
          <cell r="AR13176" t="str">
            <v/>
          </cell>
        </row>
        <row r="13177">
          <cell r="AR13177" t="str">
            <v/>
          </cell>
        </row>
        <row r="13178">
          <cell r="AR13178" t="str">
            <v/>
          </cell>
        </row>
        <row r="13179">
          <cell r="AR13179" t="str">
            <v/>
          </cell>
        </row>
        <row r="13180">
          <cell r="AR13180" t="str">
            <v/>
          </cell>
        </row>
        <row r="13181">
          <cell r="AR13181" t="str">
            <v/>
          </cell>
        </row>
        <row r="13182">
          <cell r="AR13182" t="str">
            <v/>
          </cell>
        </row>
        <row r="13183">
          <cell r="AR13183" t="str">
            <v/>
          </cell>
        </row>
        <row r="13184">
          <cell r="AR13184" t="str">
            <v/>
          </cell>
        </row>
        <row r="13185">
          <cell r="AR13185" t="str">
            <v/>
          </cell>
        </row>
        <row r="13186">
          <cell r="AR13186" t="str">
            <v/>
          </cell>
        </row>
        <row r="13187">
          <cell r="AR13187" t="str">
            <v/>
          </cell>
        </row>
        <row r="13188">
          <cell r="AR13188" t="str">
            <v/>
          </cell>
        </row>
        <row r="13189">
          <cell r="AR13189" t="str">
            <v/>
          </cell>
        </row>
        <row r="13190">
          <cell r="AR13190" t="str">
            <v/>
          </cell>
        </row>
        <row r="13191">
          <cell r="AR13191" t="str">
            <v/>
          </cell>
        </row>
        <row r="13192">
          <cell r="AR13192" t="str">
            <v/>
          </cell>
        </row>
        <row r="13193">
          <cell r="AR13193" t="str">
            <v/>
          </cell>
        </row>
        <row r="13194">
          <cell r="AR13194" t="str">
            <v/>
          </cell>
        </row>
        <row r="13195">
          <cell r="AR13195" t="str">
            <v/>
          </cell>
        </row>
        <row r="13196">
          <cell r="AR13196" t="str">
            <v/>
          </cell>
        </row>
        <row r="13197">
          <cell r="AR13197" t="str">
            <v/>
          </cell>
        </row>
        <row r="13198">
          <cell r="AR13198" t="str">
            <v/>
          </cell>
        </row>
        <row r="13199">
          <cell r="AR13199" t="str">
            <v/>
          </cell>
        </row>
        <row r="13200">
          <cell r="AR13200" t="str">
            <v/>
          </cell>
        </row>
        <row r="13201">
          <cell r="AR13201" t="str">
            <v/>
          </cell>
        </row>
        <row r="13202">
          <cell r="AR13202" t="str">
            <v/>
          </cell>
        </row>
        <row r="13203">
          <cell r="AR13203" t="str">
            <v/>
          </cell>
        </row>
        <row r="13204">
          <cell r="AR13204" t="str">
            <v/>
          </cell>
        </row>
        <row r="13205">
          <cell r="AR13205" t="str">
            <v/>
          </cell>
        </row>
        <row r="13206">
          <cell r="AR13206" t="str">
            <v/>
          </cell>
        </row>
        <row r="13207">
          <cell r="AR13207" t="str">
            <v/>
          </cell>
        </row>
        <row r="13208">
          <cell r="AR13208" t="str">
            <v/>
          </cell>
        </row>
        <row r="13209">
          <cell r="AR13209" t="str">
            <v/>
          </cell>
        </row>
        <row r="13210">
          <cell r="AR13210" t="str">
            <v/>
          </cell>
        </row>
        <row r="13211">
          <cell r="AR13211" t="str">
            <v/>
          </cell>
        </row>
        <row r="13212">
          <cell r="AR13212" t="str">
            <v/>
          </cell>
        </row>
        <row r="13213">
          <cell r="AR13213" t="str">
            <v/>
          </cell>
        </row>
        <row r="13214">
          <cell r="AR13214" t="str">
            <v/>
          </cell>
        </row>
        <row r="13215">
          <cell r="AR13215" t="str">
            <v/>
          </cell>
        </row>
        <row r="13216">
          <cell r="AR13216" t="str">
            <v/>
          </cell>
        </row>
        <row r="13217">
          <cell r="AR13217" t="str">
            <v/>
          </cell>
        </row>
        <row r="13218">
          <cell r="AR13218" t="str">
            <v/>
          </cell>
        </row>
        <row r="13219">
          <cell r="AR13219" t="str">
            <v/>
          </cell>
        </row>
        <row r="13220">
          <cell r="AR13220" t="str">
            <v/>
          </cell>
        </row>
        <row r="13221">
          <cell r="AR13221" t="str">
            <v/>
          </cell>
        </row>
        <row r="13222">
          <cell r="AR13222" t="str">
            <v/>
          </cell>
        </row>
        <row r="13223">
          <cell r="AR13223" t="str">
            <v/>
          </cell>
        </row>
        <row r="13224">
          <cell r="AR13224" t="str">
            <v/>
          </cell>
        </row>
        <row r="13225">
          <cell r="AR13225" t="str">
            <v/>
          </cell>
        </row>
        <row r="13226">
          <cell r="AR13226" t="str">
            <v/>
          </cell>
        </row>
        <row r="13227">
          <cell r="AR13227" t="str">
            <v/>
          </cell>
        </row>
        <row r="13228">
          <cell r="AR13228" t="str">
            <v/>
          </cell>
        </row>
        <row r="13229">
          <cell r="AR13229" t="str">
            <v/>
          </cell>
        </row>
        <row r="13230">
          <cell r="AR13230" t="str">
            <v/>
          </cell>
        </row>
        <row r="13231">
          <cell r="AR13231" t="str">
            <v/>
          </cell>
        </row>
        <row r="13232">
          <cell r="AR13232" t="str">
            <v/>
          </cell>
        </row>
        <row r="13233">
          <cell r="AR13233" t="str">
            <v/>
          </cell>
        </row>
        <row r="13234">
          <cell r="AR13234" t="str">
            <v/>
          </cell>
        </row>
        <row r="13235">
          <cell r="AR13235" t="str">
            <v/>
          </cell>
        </row>
        <row r="13236">
          <cell r="AR13236" t="str">
            <v/>
          </cell>
        </row>
        <row r="13237">
          <cell r="AR13237" t="str">
            <v/>
          </cell>
        </row>
        <row r="13238">
          <cell r="AR13238" t="str">
            <v/>
          </cell>
        </row>
        <row r="13239">
          <cell r="AR13239" t="str">
            <v/>
          </cell>
        </row>
        <row r="13240">
          <cell r="AR13240" t="str">
            <v/>
          </cell>
        </row>
        <row r="13241">
          <cell r="AR13241" t="str">
            <v/>
          </cell>
        </row>
        <row r="13242">
          <cell r="AR13242" t="str">
            <v/>
          </cell>
        </row>
        <row r="13243">
          <cell r="AR13243" t="str">
            <v/>
          </cell>
        </row>
        <row r="13244">
          <cell r="AR13244" t="str">
            <v/>
          </cell>
        </row>
        <row r="13245">
          <cell r="AR13245" t="str">
            <v/>
          </cell>
        </row>
        <row r="13246">
          <cell r="AR13246" t="str">
            <v/>
          </cell>
        </row>
        <row r="13247">
          <cell r="AR13247" t="str">
            <v/>
          </cell>
        </row>
        <row r="13248">
          <cell r="AR13248" t="str">
            <v/>
          </cell>
        </row>
        <row r="13249">
          <cell r="AR13249" t="str">
            <v/>
          </cell>
        </row>
        <row r="13250">
          <cell r="AR13250" t="str">
            <v/>
          </cell>
        </row>
        <row r="13251">
          <cell r="AR13251" t="str">
            <v/>
          </cell>
        </row>
        <row r="13252">
          <cell r="AR13252" t="str">
            <v/>
          </cell>
        </row>
        <row r="13253">
          <cell r="AR13253" t="str">
            <v/>
          </cell>
        </row>
        <row r="13254">
          <cell r="AR13254" t="str">
            <v/>
          </cell>
        </row>
        <row r="13255">
          <cell r="AR13255" t="str">
            <v/>
          </cell>
        </row>
        <row r="13256">
          <cell r="AR13256" t="str">
            <v/>
          </cell>
        </row>
        <row r="13257">
          <cell r="AR13257" t="str">
            <v/>
          </cell>
        </row>
        <row r="13258">
          <cell r="AR13258" t="str">
            <v/>
          </cell>
        </row>
        <row r="13259">
          <cell r="AR13259" t="str">
            <v/>
          </cell>
        </row>
        <row r="13260">
          <cell r="AR13260" t="str">
            <v/>
          </cell>
        </row>
        <row r="13261">
          <cell r="AR13261" t="str">
            <v/>
          </cell>
        </row>
        <row r="13262">
          <cell r="AR13262" t="str">
            <v/>
          </cell>
        </row>
        <row r="13263">
          <cell r="AR13263" t="str">
            <v/>
          </cell>
        </row>
        <row r="13264">
          <cell r="AR13264" t="str">
            <v/>
          </cell>
        </row>
        <row r="13265">
          <cell r="AR13265" t="str">
            <v/>
          </cell>
        </row>
        <row r="13266">
          <cell r="AR13266" t="str">
            <v/>
          </cell>
        </row>
        <row r="13267">
          <cell r="AR13267" t="str">
            <v/>
          </cell>
        </row>
        <row r="13268">
          <cell r="AR13268" t="str">
            <v/>
          </cell>
        </row>
        <row r="13269">
          <cell r="AR13269" t="str">
            <v/>
          </cell>
        </row>
        <row r="13270">
          <cell r="AR13270" t="str">
            <v/>
          </cell>
        </row>
        <row r="13271">
          <cell r="AR13271" t="str">
            <v/>
          </cell>
        </row>
        <row r="13272">
          <cell r="AR13272" t="str">
            <v/>
          </cell>
        </row>
        <row r="13273">
          <cell r="AR13273" t="str">
            <v/>
          </cell>
        </row>
        <row r="13274">
          <cell r="AR13274" t="str">
            <v/>
          </cell>
        </row>
        <row r="13275">
          <cell r="AR13275" t="str">
            <v/>
          </cell>
        </row>
        <row r="13276">
          <cell r="AR13276" t="str">
            <v/>
          </cell>
        </row>
        <row r="13277">
          <cell r="AR13277" t="str">
            <v/>
          </cell>
        </row>
        <row r="13278">
          <cell r="AR13278" t="str">
            <v/>
          </cell>
        </row>
        <row r="13279">
          <cell r="AR13279" t="str">
            <v/>
          </cell>
        </row>
        <row r="13280">
          <cell r="AR13280" t="str">
            <v/>
          </cell>
        </row>
        <row r="13281">
          <cell r="AR13281" t="str">
            <v/>
          </cell>
        </row>
        <row r="13282">
          <cell r="AR13282" t="str">
            <v/>
          </cell>
        </row>
        <row r="13283">
          <cell r="AR13283" t="str">
            <v/>
          </cell>
        </row>
        <row r="13284">
          <cell r="AR13284" t="str">
            <v/>
          </cell>
        </row>
        <row r="13285">
          <cell r="AR13285" t="str">
            <v/>
          </cell>
        </row>
        <row r="13286">
          <cell r="AR13286" t="str">
            <v/>
          </cell>
        </row>
        <row r="13287">
          <cell r="AR13287" t="str">
            <v/>
          </cell>
        </row>
        <row r="13288">
          <cell r="AR13288" t="str">
            <v/>
          </cell>
        </row>
        <row r="13289">
          <cell r="AR13289" t="str">
            <v/>
          </cell>
        </row>
        <row r="13290">
          <cell r="AR13290" t="str">
            <v/>
          </cell>
        </row>
        <row r="13291">
          <cell r="AR13291" t="str">
            <v/>
          </cell>
        </row>
        <row r="13292">
          <cell r="AR13292" t="str">
            <v/>
          </cell>
        </row>
        <row r="13293">
          <cell r="AR13293" t="str">
            <v/>
          </cell>
        </row>
        <row r="13294">
          <cell r="AR13294" t="str">
            <v/>
          </cell>
        </row>
        <row r="13295">
          <cell r="AR13295" t="str">
            <v/>
          </cell>
        </row>
        <row r="13296">
          <cell r="AR13296" t="str">
            <v/>
          </cell>
        </row>
        <row r="13297">
          <cell r="AR13297" t="str">
            <v/>
          </cell>
        </row>
        <row r="13298">
          <cell r="AR13298" t="str">
            <v/>
          </cell>
        </row>
        <row r="13299">
          <cell r="AR13299" t="str">
            <v/>
          </cell>
        </row>
        <row r="13300">
          <cell r="AR13300" t="str">
            <v/>
          </cell>
        </row>
        <row r="13301">
          <cell r="AR13301" t="str">
            <v/>
          </cell>
        </row>
        <row r="13302">
          <cell r="AR13302" t="str">
            <v/>
          </cell>
        </row>
        <row r="13303">
          <cell r="AR13303" t="str">
            <v/>
          </cell>
        </row>
        <row r="13304">
          <cell r="AR13304" t="str">
            <v/>
          </cell>
        </row>
        <row r="13305">
          <cell r="AR13305" t="str">
            <v/>
          </cell>
        </row>
        <row r="13306">
          <cell r="AR13306" t="str">
            <v/>
          </cell>
        </row>
        <row r="13307">
          <cell r="AR13307" t="str">
            <v/>
          </cell>
        </row>
        <row r="13308">
          <cell r="AR13308" t="str">
            <v/>
          </cell>
        </row>
        <row r="13309">
          <cell r="AR13309" t="str">
            <v/>
          </cell>
        </row>
        <row r="13310">
          <cell r="AR13310" t="str">
            <v/>
          </cell>
        </row>
        <row r="13311">
          <cell r="AR13311" t="str">
            <v/>
          </cell>
        </row>
        <row r="13312">
          <cell r="AR13312" t="str">
            <v/>
          </cell>
        </row>
        <row r="13313">
          <cell r="AR13313" t="str">
            <v/>
          </cell>
        </row>
        <row r="13314">
          <cell r="AR13314" t="str">
            <v/>
          </cell>
        </row>
        <row r="13315">
          <cell r="AR13315" t="str">
            <v/>
          </cell>
        </row>
        <row r="13316">
          <cell r="AR13316" t="str">
            <v/>
          </cell>
        </row>
        <row r="13317">
          <cell r="AR13317" t="str">
            <v/>
          </cell>
        </row>
        <row r="13318">
          <cell r="AR13318" t="str">
            <v/>
          </cell>
        </row>
        <row r="13319">
          <cell r="AR13319" t="str">
            <v/>
          </cell>
        </row>
        <row r="13320">
          <cell r="AR13320" t="str">
            <v/>
          </cell>
        </row>
        <row r="13321">
          <cell r="AR13321" t="str">
            <v/>
          </cell>
        </row>
        <row r="13322">
          <cell r="AR13322" t="str">
            <v/>
          </cell>
        </row>
        <row r="13323">
          <cell r="AR13323" t="str">
            <v/>
          </cell>
        </row>
        <row r="13324">
          <cell r="AR13324" t="str">
            <v/>
          </cell>
        </row>
        <row r="13325">
          <cell r="AR13325" t="str">
            <v/>
          </cell>
        </row>
        <row r="13326">
          <cell r="AR13326" t="str">
            <v/>
          </cell>
        </row>
        <row r="13327">
          <cell r="AR13327" t="str">
            <v/>
          </cell>
        </row>
        <row r="13328">
          <cell r="AR13328" t="str">
            <v/>
          </cell>
        </row>
        <row r="13329">
          <cell r="AR13329" t="str">
            <v/>
          </cell>
        </row>
        <row r="13330">
          <cell r="AR13330" t="str">
            <v/>
          </cell>
        </row>
        <row r="13331">
          <cell r="AR13331" t="str">
            <v/>
          </cell>
        </row>
        <row r="13332">
          <cell r="AR13332" t="str">
            <v/>
          </cell>
        </row>
        <row r="13333">
          <cell r="AR13333" t="str">
            <v/>
          </cell>
        </row>
        <row r="13334">
          <cell r="AR13334" t="str">
            <v/>
          </cell>
        </row>
        <row r="13335">
          <cell r="AR13335" t="str">
            <v/>
          </cell>
        </row>
        <row r="13336">
          <cell r="AR13336" t="str">
            <v/>
          </cell>
        </row>
        <row r="13337">
          <cell r="AR13337" t="str">
            <v/>
          </cell>
        </row>
        <row r="13338">
          <cell r="AR13338" t="str">
            <v/>
          </cell>
        </row>
        <row r="13339">
          <cell r="AR13339" t="str">
            <v/>
          </cell>
        </row>
        <row r="13340">
          <cell r="AR13340" t="str">
            <v/>
          </cell>
        </row>
        <row r="13341">
          <cell r="AR13341" t="str">
            <v/>
          </cell>
        </row>
        <row r="13342">
          <cell r="AR13342" t="str">
            <v/>
          </cell>
        </row>
        <row r="13343">
          <cell r="AR13343" t="str">
            <v/>
          </cell>
        </row>
        <row r="13344">
          <cell r="AR13344" t="str">
            <v/>
          </cell>
        </row>
        <row r="13345">
          <cell r="AR13345" t="str">
            <v/>
          </cell>
        </row>
        <row r="13346">
          <cell r="AR13346" t="str">
            <v/>
          </cell>
        </row>
        <row r="13347">
          <cell r="AR13347" t="str">
            <v/>
          </cell>
        </row>
        <row r="13348">
          <cell r="AR13348" t="str">
            <v/>
          </cell>
        </row>
        <row r="13349">
          <cell r="AR13349" t="str">
            <v/>
          </cell>
        </row>
        <row r="13350">
          <cell r="AR13350" t="str">
            <v/>
          </cell>
        </row>
        <row r="13351">
          <cell r="AR13351" t="str">
            <v/>
          </cell>
        </row>
        <row r="13352">
          <cell r="AR13352" t="str">
            <v/>
          </cell>
        </row>
        <row r="13353">
          <cell r="AR13353" t="str">
            <v/>
          </cell>
        </row>
        <row r="13354">
          <cell r="AR13354" t="str">
            <v/>
          </cell>
        </row>
        <row r="13355">
          <cell r="AR13355" t="str">
            <v/>
          </cell>
        </row>
        <row r="13356">
          <cell r="AR13356" t="str">
            <v/>
          </cell>
        </row>
        <row r="13357">
          <cell r="AR13357" t="str">
            <v/>
          </cell>
        </row>
        <row r="13358">
          <cell r="AR13358" t="str">
            <v/>
          </cell>
        </row>
        <row r="13359">
          <cell r="AR13359" t="str">
            <v/>
          </cell>
        </row>
        <row r="13360">
          <cell r="AR13360" t="str">
            <v/>
          </cell>
        </row>
        <row r="13361">
          <cell r="AR13361" t="str">
            <v/>
          </cell>
        </row>
        <row r="13362">
          <cell r="AR13362" t="str">
            <v/>
          </cell>
        </row>
        <row r="13363">
          <cell r="AR13363" t="str">
            <v/>
          </cell>
        </row>
        <row r="13364">
          <cell r="AR13364" t="str">
            <v/>
          </cell>
        </row>
        <row r="13365">
          <cell r="AR13365" t="str">
            <v/>
          </cell>
        </row>
        <row r="13366">
          <cell r="AR13366" t="str">
            <v/>
          </cell>
        </row>
        <row r="13367">
          <cell r="AR13367" t="str">
            <v/>
          </cell>
        </row>
        <row r="13368">
          <cell r="AR13368" t="str">
            <v/>
          </cell>
        </row>
        <row r="13369">
          <cell r="AR13369" t="str">
            <v/>
          </cell>
        </row>
        <row r="13370">
          <cell r="AR13370" t="str">
            <v/>
          </cell>
        </row>
        <row r="13371">
          <cell r="AR13371" t="str">
            <v/>
          </cell>
        </row>
        <row r="13372">
          <cell r="AR13372" t="str">
            <v/>
          </cell>
        </row>
        <row r="13373">
          <cell r="AR13373" t="str">
            <v/>
          </cell>
        </row>
        <row r="13374">
          <cell r="AR13374" t="str">
            <v/>
          </cell>
        </row>
        <row r="13375">
          <cell r="AR13375" t="str">
            <v/>
          </cell>
        </row>
        <row r="13376">
          <cell r="AR13376" t="str">
            <v/>
          </cell>
        </row>
        <row r="13377">
          <cell r="AR13377" t="str">
            <v/>
          </cell>
        </row>
        <row r="13378">
          <cell r="AR13378" t="str">
            <v/>
          </cell>
        </row>
        <row r="13379">
          <cell r="AR13379" t="str">
            <v/>
          </cell>
        </row>
        <row r="13380">
          <cell r="AR13380" t="str">
            <v/>
          </cell>
        </row>
        <row r="13381">
          <cell r="AR13381" t="str">
            <v/>
          </cell>
        </row>
        <row r="13382">
          <cell r="AR13382" t="str">
            <v/>
          </cell>
        </row>
        <row r="13383">
          <cell r="AR13383" t="str">
            <v/>
          </cell>
        </row>
        <row r="13384">
          <cell r="AR13384" t="str">
            <v/>
          </cell>
        </row>
        <row r="13385">
          <cell r="AR13385" t="str">
            <v/>
          </cell>
        </row>
        <row r="13386">
          <cell r="AR13386" t="str">
            <v/>
          </cell>
        </row>
        <row r="13387">
          <cell r="AR13387" t="str">
            <v/>
          </cell>
        </row>
        <row r="13388">
          <cell r="AR13388" t="str">
            <v/>
          </cell>
        </row>
        <row r="13389">
          <cell r="AR13389" t="str">
            <v/>
          </cell>
        </row>
        <row r="13390">
          <cell r="AR13390" t="str">
            <v/>
          </cell>
        </row>
        <row r="13391">
          <cell r="AR13391" t="str">
            <v/>
          </cell>
        </row>
        <row r="13392">
          <cell r="AR13392" t="str">
            <v/>
          </cell>
        </row>
        <row r="13393">
          <cell r="AR13393" t="str">
            <v/>
          </cell>
        </row>
        <row r="13394">
          <cell r="AR13394" t="str">
            <v/>
          </cell>
        </row>
        <row r="13395">
          <cell r="AR13395" t="str">
            <v/>
          </cell>
        </row>
        <row r="13396">
          <cell r="AR13396" t="str">
            <v/>
          </cell>
        </row>
        <row r="13397">
          <cell r="AR13397" t="str">
            <v/>
          </cell>
        </row>
        <row r="13398">
          <cell r="AR13398" t="str">
            <v/>
          </cell>
        </row>
        <row r="13399">
          <cell r="AR13399" t="str">
            <v/>
          </cell>
        </row>
        <row r="13400">
          <cell r="AR13400" t="str">
            <v/>
          </cell>
        </row>
        <row r="13401">
          <cell r="AR13401" t="str">
            <v/>
          </cell>
        </row>
        <row r="13402">
          <cell r="AR13402" t="str">
            <v/>
          </cell>
        </row>
        <row r="13403">
          <cell r="AR13403" t="str">
            <v/>
          </cell>
        </row>
        <row r="13404">
          <cell r="AR13404" t="str">
            <v/>
          </cell>
        </row>
        <row r="13405">
          <cell r="AR13405" t="str">
            <v/>
          </cell>
        </row>
        <row r="13406">
          <cell r="AR13406" t="str">
            <v/>
          </cell>
        </row>
        <row r="13407">
          <cell r="AR13407" t="str">
            <v/>
          </cell>
        </row>
        <row r="13408">
          <cell r="AR13408" t="str">
            <v/>
          </cell>
        </row>
        <row r="13409">
          <cell r="AR13409" t="str">
            <v/>
          </cell>
        </row>
        <row r="13410">
          <cell r="AR13410" t="str">
            <v/>
          </cell>
        </row>
        <row r="13411">
          <cell r="AR13411" t="str">
            <v/>
          </cell>
        </row>
        <row r="13412">
          <cell r="AR13412" t="str">
            <v/>
          </cell>
        </row>
        <row r="13413">
          <cell r="AR13413" t="str">
            <v/>
          </cell>
        </row>
        <row r="13414">
          <cell r="AR13414" t="str">
            <v/>
          </cell>
        </row>
        <row r="13415">
          <cell r="AR13415" t="str">
            <v/>
          </cell>
        </row>
        <row r="13416">
          <cell r="AR13416" t="str">
            <v/>
          </cell>
        </row>
        <row r="13417">
          <cell r="AR13417" t="str">
            <v/>
          </cell>
        </row>
        <row r="13418">
          <cell r="AR13418" t="str">
            <v/>
          </cell>
        </row>
        <row r="13419">
          <cell r="AR13419" t="str">
            <v/>
          </cell>
        </row>
        <row r="13420">
          <cell r="AR13420" t="str">
            <v/>
          </cell>
        </row>
        <row r="13421">
          <cell r="AR13421" t="str">
            <v/>
          </cell>
        </row>
        <row r="13422">
          <cell r="AR13422" t="str">
            <v/>
          </cell>
        </row>
        <row r="13423">
          <cell r="AR13423" t="str">
            <v/>
          </cell>
        </row>
        <row r="13424">
          <cell r="AR13424" t="str">
            <v/>
          </cell>
        </row>
        <row r="13425">
          <cell r="AR13425" t="str">
            <v/>
          </cell>
        </row>
        <row r="13426">
          <cell r="AR13426" t="str">
            <v/>
          </cell>
        </row>
        <row r="13427">
          <cell r="AR13427" t="str">
            <v/>
          </cell>
        </row>
        <row r="13428">
          <cell r="AR13428" t="str">
            <v/>
          </cell>
        </row>
        <row r="13429">
          <cell r="AR13429" t="str">
            <v/>
          </cell>
        </row>
        <row r="13430">
          <cell r="AR13430" t="str">
            <v/>
          </cell>
        </row>
        <row r="13431">
          <cell r="AR13431" t="str">
            <v/>
          </cell>
        </row>
        <row r="13432">
          <cell r="AR13432" t="str">
            <v/>
          </cell>
        </row>
        <row r="13433">
          <cell r="AR13433" t="str">
            <v/>
          </cell>
        </row>
        <row r="13434">
          <cell r="AR13434" t="str">
            <v/>
          </cell>
        </row>
        <row r="13435">
          <cell r="AR13435" t="str">
            <v/>
          </cell>
        </row>
        <row r="13436">
          <cell r="AR13436" t="str">
            <v/>
          </cell>
        </row>
        <row r="13437">
          <cell r="AR13437" t="str">
            <v/>
          </cell>
        </row>
        <row r="13438">
          <cell r="AR13438" t="str">
            <v/>
          </cell>
        </row>
        <row r="13439">
          <cell r="AR13439" t="str">
            <v/>
          </cell>
        </row>
        <row r="13440">
          <cell r="AR13440" t="str">
            <v/>
          </cell>
        </row>
        <row r="13441">
          <cell r="AR13441" t="str">
            <v/>
          </cell>
        </row>
        <row r="13442">
          <cell r="AR13442" t="str">
            <v/>
          </cell>
        </row>
        <row r="13443">
          <cell r="AR13443" t="str">
            <v/>
          </cell>
        </row>
        <row r="13444">
          <cell r="AR13444" t="str">
            <v/>
          </cell>
        </row>
        <row r="13445">
          <cell r="AR13445" t="str">
            <v/>
          </cell>
        </row>
        <row r="13446">
          <cell r="AR13446" t="str">
            <v/>
          </cell>
        </row>
        <row r="13447">
          <cell r="AR13447" t="str">
            <v/>
          </cell>
        </row>
        <row r="13448">
          <cell r="AR13448" t="str">
            <v/>
          </cell>
        </row>
        <row r="13449">
          <cell r="AR13449" t="str">
            <v/>
          </cell>
        </row>
        <row r="13450">
          <cell r="AR13450" t="str">
            <v/>
          </cell>
        </row>
        <row r="13451">
          <cell r="AR13451" t="str">
            <v/>
          </cell>
        </row>
        <row r="13452">
          <cell r="AR13452" t="str">
            <v/>
          </cell>
        </row>
        <row r="13453">
          <cell r="AR13453" t="str">
            <v/>
          </cell>
        </row>
        <row r="13454">
          <cell r="AR13454" t="str">
            <v/>
          </cell>
        </row>
        <row r="13455">
          <cell r="AR13455" t="str">
            <v/>
          </cell>
        </row>
        <row r="13456">
          <cell r="AR13456" t="str">
            <v/>
          </cell>
        </row>
        <row r="13457">
          <cell r="AR13457" t="str">
            <v/>
          </cell>
        </row>
        <row r="13458">
          <cell r="AR13458" t="str">
            <v/>
          </cell>
        </row>
        <row r="13459">
          <cell r="AR13459" t="str">
            <v/>
          </cell>
        </row>
        <row r="13460">
          <cell r="AR13460" t="str">
            <v/>
          </cell>
        </row>
        <row r="13461">
          <cell r="AR13461" t="str">
            <v/>
          </cell>
        </row>
        <row r="13462">
          <cell r="AR13462" t="str">
            <v/>
          </cell>
        </row>
        <row r="13463">
          <cell r="AR13463" t="str">
            <v/>
          </cell>
        </row>
        <row r="13464">
          <cell r="AR13464" t="str">
            <v/>
          </cell>
        </row>
        <row r="13465">
          <cell r="AR13465" t="str">
            <v/>
          </cell>
        </row>
        <row r="13466">
          <cell r="AR13466" t="str">
            <v/>
          </cell>
        </row>
        <row r="13467">
          <cell r="AR13467" t="str">
            <v/>
          </cell>
        </row>
        <row r="13468">
          <cell r="AR13468" t="str">
            <v/>
          </cell>
        </row>
        <row r="13469">
          <cell r="AR13469" t="str">
            <v/>
          </cell>
        </row>
        <row r="13470">
          <cell r="AR13470" t="str">
            <v/>
          </cell>
        </row>
        <row r="13471">
          <cell r="AR13471" t="str">
            <v/>
          </cell>
        </row>
        <row r="13472">
          <cell r="AR13472" t="str">
            <v/>
          </cell>
        </row>
        <row r="13473">
          <cell r="AR13473" t="str">
            <v/>
          </cell>
        </row>
        <row r="13474">
          <cell r="AR13474" t="str">
            <v/>
          </cell>
        </row>
        <row r="13475">
          <cell r="AR13475" t="str">
            <v/>
          </cell>
        </row>
        <row r="13476">
          <cell r="AR13476" t="str">
            <v/>
          </cell>
        </row>
        <row r="13477">
          <cell r="AR13477" t="str">
            <v/>
          </cell>
        </row>
        <row r="13478">
          <cell r="AR13478" t="str">
            <v/>
          </cell>
        </row>
        <row r="13479">
          <cell r="AR13479" t="str">
            <v/>
          </cell>
        </row>
        <row r="13480">
          <cell r="AR13480" t="str">
            <v/>
          </cell>
        </row>
        <row r="13481">
          <cell r="AR13481" t="str">
            <v/>
          </cell>
        </row>
        <row r="13482">
          <cell r="AR13482" t="str">
            <v/>
          </cell>
        </row>
        <row r="13483">
          <cell r="AR13483" t="str">
            <v/>
          </cell>
        </row>
        <row r="13484">
          <cell r="AR13484" t="str">
            <v/>
          </cell>
        </row>
        <row r="13485">
          <cell r="AR13485" t="str">
            <v/>
          </cell>
        </row>
        <row r="13486">
          <cell r="AR13486" t="str">
            <v/>
          </cell>
        </row>
        <row r="13487">
          <cell r="AR13487" t="str">
            <v/>
          </cell>
        </row>
        <row r="13488">
          <cell r="AR13488" t="str">
            <v/>
          </cell>
        </row>
        <row r="13489">
          <cell r="AR13489" t="str">
            <v/>
          </cell>
        </row>
        <row r="13490">
          <cell r="AR13490" t="str">
            <v/>
          </cell>
        </row>
        <row r="13491">
          <cell r="AR13491" t="str">
            <v/>
          </cell>
        </row>
        <row r="13492">
          <cell r="AR13492" t="str">
            <v/>
          </cell>
        </row>
        <row r="13493">
          <cell r="AR13493" t="str">
            <v/>
          </cell>
        </row>
        <row r="13494">
          <cell r="AR13494" t="str">
            <v/>
          </cell>
        </row>
        <row r="13495">
          <cell r="AR13495" t="str">
            <v/>
          </cell>
        </row>
        <row r="13496">
          <cell r="AR13496" t="str">
            <v/>
          </cell>
        </row>
        <row r="13497">
          <cell r="AR13497" t="str">
            <v/>
          </cell>
        </row>
        <row r="13498">
          <cell r="AR13498" t="str">
            <v/>
          </cell>
        </row>
        <row r="13499">
          <cell r="AR13499" t="str">
            <v/>
          </cell>
        </row>
        <row r="13500">
          <cell r="AR13500" t="str">
            <v/>
          </cell>
        </row>
        <row r="13501">
          <cell r="AR13501" t="str">
            <v/>
          </cell>
        </row>
        <row r="13502">
          <cell r="AR13502" t="str">
            <v/>
          </cell>
        </row>
        <row r="13503">
          <cell r="AR13503" t="str">
            <v/>
          </cell>
        </row>
        <row r="13504">
          <cell r="AR13504" t="str">
            <v/>
          </cell>
        </row>
        <row r="13505">
          <cell r="AR13505" t="str">
            <v/>
          </cell>
        </row>
        <row r="13506">
          <cell r="AR13506" t="str">
            <v/>
          </cell>
        </row>
        <row r="13507">
          <cell r="AR13507" t="str">
            <v/>
          </cell>
        </row>
        <row r="13508">
          <cell r="AR13508" t="str">
            <v/>
          </cell>
        </row>
        <row r="13509">
          <cell r="AR13509" t="str">
            <v/>
          </cell>
        </row>
        <row r="13510">
          <cell r="AR13510" t="str">
            <v/>
          </cell>
        </row>
        <row r="13511">
          <cell r="AR13511" t="str">
            <v/>
          </cell>
        </row>
        <row r="13512">
          <cell r="AR13512" t="str">
            <v/>
          </cell>
        </row>
        <row r="13513">
          <cell r="AR13513" t="str">
            <v/>
          </cell>
        </row>
        <row r="13514">
          <cell r="AR13514" t="str">
            <v/>
          </cell>
        </row>
        <row r="13515">
          <cell r="AR13515" t="str">
            <v/>
          </cell>
        </row>
        <row r="13516">
          <cell r="AR13516" t="str">
            <v/>
          </cell>
        </row>
        <row r="13517">
          <cell r="AR13517" t="str">
            <v/>
          </cell>
        </row>
        <row r="13518">
          <cell r="AR13518" t="str">
            <v/>
          </cell>
        </row>
        <row r="13519">
          <cell r="AR13519" t="str">
            <v/>
          </cell>
        </row>
        <row r="13520">
          <cell r="AR13520" t="str">
            <v/>
          </cell>
        </row>
        <row r="13521">
          <cell r="AR13521" t="str">
            <v/>
          </cell>
        </row>
        <row r="13522">
          <cell r="AR13522" t="str">
            <v/>
          </cell>
        </row>
        <row r="13523">
          <cell r="AR13523" t="str">
            <v/>
          </cell>
        </row>
        <row r="13524">
          <cell r="AR13524" t="str">
            <v/>
          </cell>
        </row>
        <row r="13525">
          <cell r="AR13525" t="str">
            <v/>
          </cell>
        </row>
        <row r="13526">
          <cell r="AR13526" t="str">
            <v/>
          </cell>
        </row>
        <row r="13527">
          <cell r="AR13527" t="str">
            <v/>
          </cell>
        </row>
        <row r="13528">
          <cell r="AR13528" t="str">
            <v/>
          </cell>
        </row>
        <row r="13529">
          <cell r="AR13529" t="str">
            <v/>
          </cell>
        </row>
        <row r="13530">
          <cell r="AR13530" t="str">
            <v/>
          </cell>
        </row>
        <row r="13531">
          <cell r="AR13531" t="str">
            <v/>
          </cell>
        </row>
        <row r="13532">
          <cell r="AR13532" t="str">
            <v/>
          </cell>
        </row>
        <row r="13533">
          <cell r="AR13533" t="str">
            <v/>
          </cell>
        </row>
        <row r="13534">
          <cell r="AR13534" t="str">
            <v/>
          </cell>
        </row>
        <row r="13535">
          <cell r="AR13535" t="str">
            <v/>
          </cell>
        </row>
        <row r="13536">
          <cell r="AR13536" t="str">
            <v/>
          </cell>
        </row>
        <row r="13537">
          <cell r="AR13537" t="str">
            <v/>
          </cell>
        </row>
        <row r="13538">
          <cell r="AR13538" t="str">
            <v/>
          </cell>
        </row>
        <row r="13539">
          <cell r="AR13539" t="str">
            <v/>
          </cell>
        </row>
        <row r="13540">
          <cell r="AR13540" t="str">
            <v/>
          </cell>
        </row>
        <row r="13541">
          <cell r="AR13541" t="str">
            <v/>
          </cell>
        </row>
        <row r="13542">
          <cell r="AR13542" t="str">
            <v/>
          </cell>
        </row>
        <row r="13543">
          <cell r="AR13543" t="str">
            <v/>
          </cell>
        </row>
        <row r="13544">
          <cell r="AR13544" t="str">
            <v/>
          </cell>
        </row>
        <row r="13545">
          <cell r="AR13545" t="str">
            <v/>
          </cell>
        </row>
        <row r="13546">
          <cell r="AR13546" t="str">
            <v/>
          </cell>
        </row>
        <row r="13547">
          <cell r="AR13547" t="str">
            <v/>
          </cell>
        </row>
        <row r="13548">
          <cell r="AR13548" t="str">
            <v/>
          </cell>
        </row>
        <row r="13549">
          <cell r="AR13549" t="str">
            <v/>
          </cell>
        </row>
        <row r="13550">
          <cell r="AR13550" t="str">
            <v/>
          </cell>
        </row>
        <row r="13551">
          <cell r="AR13551" t="str">
            <v/>
          </cell>
        </row>
        <row r="13552">
          <cell r="AR13552" t="str">
            <v/>
          </cell>
        </row>
        <row r="13553">
          <cell r="AR13553" t="str">
            <v/>
          </cell>
        </row>
        <row r="13554">
          <cell r="AR13554" t="str">
            <v/>
          </cell>
        </row>
        <row r="13555">
          <cell r="AR13555" t="str">
            <v/>
          </cell>
        </row>
        <row r="13556">
          <cell r="AR13556" t="str">
            <v/>
          </cell>
        </row>
        <row r="13557">
          <cell r="AR13557" t="str">
            <v/>
          </cell>
        </row>
        <row r="13558">
          <cell r="AR13558" t="str">
            <v/>
          </cell>
        </row>
        <row r="13559">
          <cell r="AR13559" t="str">
            <v/>
          </cell>
        </row>
        <row r="13560">
          <cell r="AR13560" t="str">
            <v/>
          </cell>
        </row>
        <row r="13561">
          <cell r="AR13561" t="str">
            <v/>
          </cell>
        </row>
        <row r="13562">
          <cell r="AR13562" t="str">
            <v/>
          </cell>
        </row>
        <row r="13563">
          <cell r="AR13563" t="str">
            <v/>
          </cell>
        </row>
        <row r="13564">
          <cell r="AR13564" t="str">
            <v/>
          </cell>
        </row>
        <row r="13565">
          <cell r="AR13565" t="str">
            <v/>
          </cell>
        </row>
        <row r="13566">
          <cell r="AR13566" t="str">
            <v/>
          </cell>
        </row>
        <row r="13567">
          <cell r="AR13567" t="str">
            <v/>
          </cell>
        </row>
        <row r="13568">
          <cell r="AR13568" t="str">
            <v/>
          </cell>
        </row>
        <row r="13569">
          <cell r="AR13569" t="str">
            <v/>
          </cell>
        </row>
        <row r="13570">
          <cell r="AR13570" t="str">
            <v/>
          </cell>
        </row>
        <row r="13571">
          <cell r="AR13571" t="str">
            <v/>
          </cell>
        </row>
        <row r="13572">
          <cell r="AR13572" t="str">
            <v/>
          </cell>
        </row>
        <row r="13573">
          <cell r="AR13573" t="str">
            <v/>
          </cell>
        </row>
        <row r="13574">
          <cell r="AR13574" t="str">
            <v/>
          </cell>
        </row>
        <row r="13575">
          <cell r="AR13575" t="str">
            <v/>
          </cell>
        </row>
        <row r="13576">
          <cell r="AR13576" t="str">
            <v/>
          </cell>
        </row>
        <row r="13577">
          <cell r="AR13577" t="str">
            <v/>
          </cell>
        </row>
        <row r="13578">
          <cell r="AR13578" t="str">
            <v/>
          </cell>
        </row>
        <row r="13579">
          <cell r="AR13579" t="str">
            <v/>
          </cell>
        </row>
        <row r="13580">
          <cell r="AR13580" t="str">
            <v/>
          </cell>
        </row>
        <row r="13581">
          <cell r="AR13581" t="str">
            <v/>
          </cell>
        </row>
        <row r="13582">
          <cell r="AR13582" t="str">
            <v/>
          </cell>
        </row>
        <row r="13583">
          <cell r="AR13583" t="str">
            <v/>
          </cell>
        </row>
        <row r="13584">
          <cell r="AR13584" t="str">
            <v/>
          </cell>
        </row>
        <row r="13585">
          <cell r="AR13585" t="str">
            <v/>
          </cell>
        </row>
        <row r="13586">
          <cell r="AR13586" t="str">
            <v/>
          </cell>
        </row>
        <row r="13587">
          <cell r="AR13587" t="str">
            <v/>
          </cell>
        </row>
        <row r="13588">
          <cell r="AR13588" t="str">
            <v/>
          </cell>
        </row>
        <row r="13589">
          <cell r="AR13589" t="str">
            <v/>
          </cell>
        </row>
        <row r="13590">
          <cell r="AR13590" t="str">
            <v/>
          </cell>
        </row>
        <row r="13591">
          <cell r="AR13591" t="str">
            <v/>
          </cell>
        </row>
        <row r="13592">
          <cell r="AR13592" t="str">
            <v/>
          </cell>
        </row>
        <row r="13593">
          <cell r="AR13593" t="str">
            <v/>
          </cell>
        </row>
        <row r="13594">
          <cell r="AR13594" t="str">
            <v/>
          </cell>
        </row>
        <row r="13595">
          <cell r="AR13595" t="str">
            <v/>
          </cell>
        </row>
        <row r="13596">
          <cell r="AR13596" t="str">
            <v/>
          </cell>
        </row>
        <row r="13597">
          <cell r="AR13597" t="str">
            <v/>
          </cell>
        </row>
        <row r="13598">
          <cell r="AR13598" t="str">
            <v/>
          </cell>
        </row>
        <row r="13599">
          <cell r="AR13599" t="str">
            <v/>
          </cell>
        </row>
        <row r="13600">
          <cell r="AR13600" t="str">
            <v/>
          </cell>
        </row>
        <row r="13601">
          <cell r="AR13601" t="str">
            <v/>
          </cell>
        </row>
        <row r="13602">
          <cell r="AR13602" t="str">
            <v/>
          </cell>
        </row>
        <row r="13603">
          <cell r="AR13603" t="str">
            <v/>
          </cell>
        </row>
        <row r="13604">
          <cell r="AR13604" t="str">
            <v/>
          </cell>
        </row>
        <row r="13605">
          <cell r="AR13605" t="str">
            <v/>
          </cell>
        </row>
        <row r="13606">
          <cell r="AR13606" t="str">
            <v/>
          </cell>
        </row>
        <row r="13607">
          <cell r="AR13607" t="str">
            <v/>
          </cell>
        </row>
        <row r="13608">
          <cell r="AR13608" t="str">
            <v/>
          </cell>
        </row>
        <row r="13609">
          <cell r="AR13609" t="str">
            <v/>
          </cell>
        </row>
        <row r="13610">
          <cell r="AR13610" t="str">
            <v/>
          </cell>
        </row>
        <row r="13611">
          <cell r="AR13611" t="str">
            <v/>
          </cell>
        </row>
        <row r="13612">
          <cell r="AR13612" t="str">
            <v/>
          </cell>
        </row>
        <row r="13613">
          <cell r="AR13613" t="str">
            <v/>
          </cell>
        </row>
        <row r="13614">
          <cell r="AR13614" t="str">
            <v/>
          </cell>
        </row>
        <row r="13615">
          <cell r="AR13615" t="str">
            <v/>
          </cell>
        </row>
        <row r="13616">
          <cell r="AR13616" t="str">
            <v/>
          </cell>
        </row>
        <row r="13617">
          <cell r="AR13617" t="str">
            <v/>
          </cell>
        </row>
        <row r="13618">
          <cell r="AR13618" t="str">
            <v/>
          </cell>
        </row>
        <row r="13619">
          <cell r="AR13619" t="str">
            <v/>
          </cell>
        </row>
        <row r="13620">
          <cell r="AR13620" t="str">
            <v/>
          </cell>
        </row>
        <row r="13621">
          <cell r="AR13621" t="str">
            <v/>
          </cell>
        </row>
        <row r="13622">
          <cell r="AR13622" t="str">
            <v/>
          </cell>
        </row>
        <row r="13623">
          <cell r="AR13623" t="str">
            <v/>
          </cell>
        </row>
        <row r="13624">
          <cell r="AR13624" t="str">
            <v/>
          </cell>
        </row>
        <row r="13625">
          <cell r="AR13625" t="str">
            <v/>
          </cell>
        </row>
        <row r="13626">
          <cell r="AR13626" t="str">
            <v/>
          </cell>
        </row>
        <row r="13627">
          <cell r="AR13627" t="str">
            <v/>
          </cell>
        </row>
        <row r="13628">
          <cell r="AR13628" t="str">
            <v/>
          </cell>
        </row>
        <row r="13629">
          <cell r="AR13629" t="str">
            <v/>
          </cell>
        </row>
        <row r="13630">
          <cell r="AR13630" t="str">
            <v/>
          </cell>
        </row>
        <row r="13631">
          <cell r="AR13631" t="str">
            <v/>
          </cell>
        </row>
        <row r="13632">
          <cell r="AR13632" t="str">
            <v/>
          </cell>
        </row>
        <row r="13633">
          <cell r="AR13633" t="str">
            <v/>
          </cell>
        </row>
        <row r="13634">
          <cell r="AR13634" t="str">
            <v/>
          </cell>
        </row>
        <row r="13635">
          <cell r="AR13635" t="str">
            <v/>
          </cell>
        </row>
        <row r="13636">
          <cell r="AR13636" t="str">
            <v/>
          </cell>
        </row>
        <row r="13637">
          <cell r="AR13637" t="str">
            <v/>
          </cell>
        </row>
        <row r="13638">
          <cell r="AR13638" t="str">
            <v/>
          </cell>
        </row>
        <row r="13639">
          <cell r="AR13639" t="str">
            <v/>
          </cell>
        </row>
        <row r="13640">
          <cell r="AR13640" t="str">
            <v/>
          </cell>
        </row>
        <row r="13641">
          <cell r="AR13641" t="str">
            <v/>
          </cell>
        </row>
        <row r="13642">
          <cell r="AR13642" t="str">
            <v/>
          </cell>
        </row>
        <row r="13643">
          <cell r="AR13643" t="str">
            <v/>
          </cell>
        </row>
        <row r="13644">
          <cell r="AR13644" t="str">
            <v/>
          </cell>
        </row>
        <row r="13645">
          <cell r="AR13645" t="str">
            <v/>
          </cell>
        </row>
        <row r="13646">
          <cell r="AR13646" t="str">
            <v/>
          </cell>
        </row>
        <row r="13647">
          <cell r="AR13647" t="str">
            <v/>
          </cell>
        </row>
        <row r="13648">
          <cell r="AR13648" t="str">
            <v/>
          </cell>
        </row>
        <row r="13649">
          <cell r="AR13649" t="str">
            <v/>
          </cell>
        </row>
        <row r="13650">
          <cell r="AR13650" t="str">
            <v/>
          </cell>
        </row>
        <row r="13651">
          <cell r="AR13651" t="str">
            <v/>
          </cell>
        </row>
        <row r="13652">
          <cell r="AR13652" t="str">
            <v/>
          </cell>
        </row>
        <row r="13653">
          <cell r="AR13653" t="str">
            <v/>
          </cell>
        </row>
        <row r="13654">
          <cell r="AR13654" t="str">
            <v/>
          </cell>
        </row>
        <row r="13655">
          <cell r="AR13655" t="str">
            <v/>
          </cell>
        </row>
        <row r="13656">
          <cell r="AR13656" t="str">
            <v/>
          </cell>
        </row>
        <row r="13657">
          <cell r="AR13657" t="str">
            <v/>
          </cell>
        </row>
        <row r="13658">
          <cell r="AR13658" t="str">
            <v/>
          </cell>
        </row>
        <row r="13659">
          <cell r="AR13659" t="str">
            <v/>
          </cell>
        </row>
        <row r="13660">
          <cell r="AR13660" t="str">
            <v/>
          </cell>
        </row>
        <row r="13661">
          <cell r="AR13661" t="str">
            <v/>
          </cell>
        </row>
        <row r="13662">
          <cell r="AR13662" t="str">
            <v/>
          </cell>
        </row>
        <row r="13663">
          <cell r="AR13663" t="str">
            <v/>
          </cell>
        </row>
        <row r="13664">
          <cell r="AR13664" t="str">
            <v/>
          </cell>
        </row>
        <row r="13665">
          <cell r="AR13665" t="str">
            <v/>
          </cell>
        </row>
        <row r="13666">
          <cell r="AR13666" t="str">
            <v/>
          </cell>
        </row>
        <row r="13667">
          <cell r="AR13667" t="str">
            <v/>
          </cell>
        </row>
        <row r="13668">
          <cell r="AR13668" t="str">
            <v/>
          </cell>
        </row>
        <row r="13669">
          <cell r="AR13669" t="str">
            <v/>
          </cell>
        </row>
        <row r="13670">
          <cell r="AR13670" t="str">
            <v/>
          </cell>
        </row>
        <row r="13671">
          <cell r="AR13671" t="str">
            <v/>
          </cell>
        </row>
        <row r="13672">
          <cell r="AR13672" t="str">
            <v/>
          </cell>
        </row>
        <row r="13673">
          <cell r="AR13673" t="str">
            <v/>
          </cell>
        </row>
        <row r="13674">
          <cell r="AR13674" t="str">
            <v/>
          </cell>
        </row>
        <row r="13675">
          <cell r="AR13675" t="str">
            <v/>
          </cell>
        </row>
        <row r="13676">
          <cell r="AR13676" t="str">
            <v/>
          </cell>
        </row>
        <row r="13677">
          <cell r="AR13677" t="str">
            <v/>
          </cell>
        </row>
        <row r="13678">
          <cell r="AR13678" t="str">
            <v/>
          </cell>
        </row>
        <row r="13679">
          <cell r="AR13679" t="str">
            <v/>
          </cell>
        </row>
        <row r="13680">
          <cell r="AR13680" t="str">
            <v/>
          </cell>
        </row>
        <row r="13681">
          <cell r="AR13681" t="str">
            <v/>
          </cell>
        </row>
        <row r="13682">
          <cell r="AR13682" t="str">
            <v/>
          </cell>
        </row>
        <row r="13683">
          <cell r="AR13683" t="str">
            <v/>
          </cell>
        </row>
        <row r="13684">
          <cell r="AR13684" t="str">
            <v/>
          </cell>
        </row>
        <row r="13685">
          <cell r="AR13685" t="str">
            <v/>
          </cell>
        </row>
        <row r="13686">
          <cell r="AR13686" t="str">
            <v/>
          </cell>
        </row>
        <row r="13687">
          <cell r="AR13687" t="str">
            <v/>
          </cell>
        </row>
        <row r="13688">
          <cell r="AR13688" t="str">
            <v/>
          </cell>
        </row>
        <row r="13689">
          <cell r="AR13689" t="str">
            <v/>
          </cell>
        </row>
        <row r="13690">
          <cell r="AR13690" t="str">
            <v/>
          </cell>
        </row>
        <row r="13691">
          <cell r="AR13691" t="str">
            <v/>
          </cell>
        </row>
        <row r="13692">
          <cell r="AR13692" t="str">
            <v/>
          </cell>
        </row>
        <row r="13693">
          <cell r="AR13693" t="str">
            <v/>
          </cell>
        </row>
        <row r="13694">
          <cell r="AR13694" t="str">
            <v/>
          </cell>
        </row>
        <row r="13695">
          <cell r="AR13695" t="str">
            <v/>
          </cell>
        </row>
        <row r="13696">
          <cell r="AR13696" t="str">
            <v/>
          </cell>
        </row>
        <row r="13697">
          <cell r="AR13697" t="str">
            <v/>
          </cell>
        </row>
        <row r="13698">
          <cell r="AR13698" t="str">
            <v/>
          </cell>
        </row>
        <row r="13699">
          <cell r="AR13699" t="str">
            <v/>
          </cell>
        </row>
        <row r="13700">
          <cell r="AR13700" t="str">
            <v/>
          </cell>
        </row>
        <row r="13701">
          <cell r="AR13701" t="str">
            <v/>
          </cell>
        </row>
        <row r="13702">
          <cell r="AR13702" t="str">
            <v/>
          </cell>
        </row>
        <row r="13703">
          <cell r="AR13703" t="str">
            <v/>
          </cell>
        </row>
        <row r="13704">
          <cell r="AR13704" t="str">
            <v/>
          </cell>
        </row>
        <row r="13705">
          <cell r="AR13705" t="str">
            <v/>
          </cell>
        </row>
        <row r="13706">
          <cell r="AR13706" t="str">
            <v/>
          </cell>
        </row>
        <row r="13707">
          <cell r="AR13707" t="str">
            <v/>
          </cell>
        </row>
        <row r="13708">
          <cell r="AR13708" t="str">
            <v/>
          </cell>
        </row>
        <row r="13709">
          <cell r="AR13709" t="str">
            <v/>
          </cell>
        </row>
        <row r="13710">
          <cell r="AR13710" t="str">
            <v/>
          </cell>
        </row>
        <row r="13711">
          <cell r="AR13711" t="str">
            <v/>
          </cell>
        </row>
        <row r="13712">
          <cell r="AR13712" t="str">
            <v/>
          </cell>
        </row>
        <row r="13713">
          <cell r="AR13713" t="str">
            <v/>
          </cell>
        </row>
        <row r="13714">
          <cell r="AR13714" t="str">
            <v/>
          </cell>
        </row>
        <row r="13715">
          <cell r="AR13715" t="str">
            <v/>
          </cell>
        </row>
        <row r="13716">
          <cell r="AR13716" t="str">
            <v/>
          </cell>
        </row>
        <row r="13717">
          <cell r="AR13717" t="str">
            <v/>
          </cell>
        </row>
        <row r="13718">
          <cell r="AR13718" t="str">
            <v/>
          </cell>
        </row>
        <row r="13719">
          <cell r="AR13719" t="str">
            <v/>
          </cell>
        </row>
        <row r="13720">
          <cell r="AR13720" t="str">
            <v/>
          </cell>
        </row>
        <row r="13721">
          <cell r="AR13721" t="str">
            <v/>
          </cell>
        </row>
        <row r="13722">
          <cell r="AR13722" t="str">
            <v/>
          </cell>
        </row>
        <row r="13723">
          <cell r="AR13723" t="str">
            <v/>
          </cell>
        </row>
        <row r="13724">
          <cell r="AR13724" t="str">
            <v/>
          </cell>
        </row>
        <row r="13725">
          <cell r="AR13725" t="str">
            <v/>
          </cell>
        </row>
        <row r="13726">
          <cell r="AR13726" t="str">
            <v/>
          </cell>
        </row>
        <row r="13727">
          <cell r="AR13727" t="str">
            <v/>
          </cell>
        </row>
        <row r="13728">
          <cell r="AR13728" t="str">
            <v/>
          </cell>
        </row>
        <row r="13729">
          <cell r="AR13729" t="str">
            <v/>
          </cell>
        </row>
        <row r="13730">
          <cell r="AR13730" t="str">
            <v/>
          </cell>
        </row>
        <row r="13731">
          <cell r="AR13731" t="str">
            <v/>
          </cell>
        </row>
        <row r="13732">
          <cell r="AR13732" t="str">
            <v/>
          </cell>
        </row>
        <row r="13733">
          <cell r="AR13733" t="str">
            <v/>
          </cell>
        </row>
        <row r="13734">
          <cell r="AR13734" t="str">
            <v/>
          </cell>
        </row>
        <row r="13735">
          <cell r="AR13735" t="str">
            <v/>
          </cell>
        </row>
        <row r="13736">
          <cell r="AR13736" t="str">
            <v/>
          </cell>
        </row>
        <row r="13737">
          <cell r="AR13737" t="str">
            <v/>
          </cell>
        </row>
        <row r="13738">
          <cell r="AR13738" t="str">
            <v/>
          </cell>
        </row>
        <row r="13739">
          <cell r="AR13739" t="str">
            <v/>
          </cell>
        </row>
        <row r="13740">
          <cell r="AR13740" t="str">
            <v/>
          </cell>
        </row>
        <row r="13741">
          <cell r="AR13741" t="str">
            <v/>
          </cell>
        </row>
        <row r="13742">
          <cell r="AR13742" t="str">
            <v/>
          </cell>
        </row>
        <row r="13743">
          <cell r="AR13743" t="str">
            <v/>
          </cell>
        </row>
        <row r="13744">
          <cell r="AR13744" t="str">
            <v/>
          </cell>
        </row>
        <row r="13745">
          <cell r="AR13745" t="str">
            <v/>
          </cell>
        </row>
        <row r="13746">
          <cell r="AR13746" t="str">
            <v/>
          </cell>
        </row>
        <row r="13747">
          <cell r="AR13747" t="str">
            <v/>
          </cell>
        </row>
        <row r="13748">
          <cell r="AR13748" t="str">
            <v/>
          </cell>
        </row>
        <row r="13749">
          <cell r="AR13749" t="str">
            <v/>
          </cell>
        </row>
        <row r="13750">
          <cell r="AR13750" t="str">
            <v/>
          </cell>
        </row>
        <row r="13751">
          <cell r="AR13751" t="str">
            <v/>
          </cell>
        </row>
        <row r="13752">
          <cell r="AR13752" t="str">
            <v/>
          </cell>
        </row>
        <row r="13753">
          <cell r="AR13753" t="str">
            <v/>
          </cell>
        </row>
        <row r="13754">
          <cell r="AR13754" t="str">
            <v/>
          </cell>
        </row>
        <row r="13755">
          <cell r="AR13755" t="str">
            <v/>
          </cell>
        </row>
        <row r="13756">
          <cell r="AR13756" t="str">
            <v/>
          </cell>
        </row>
        <row r="13757">
          <cell r="AR13757" t="str">
            <v/>
          </cell>
        </row>
        <row r="13758">
          <cell r="AR13758" t="str">
            <v/>
          </cell>
        </row>
        <row r="13759">
          <cell r="AR13759" t="str">
            <v/>
          </cell>
        </row>
        <row r="13760">
          <cell r="AR13760" t="str">
            <v/>
          </cell>
        </row>
        <row r="13761">
          <cell r="AR13761" t="str">
            <v/>
          </cell>
        </row>
        <row r="13762">
          <cell r="AR13762" t="str">
            <v/>
          </cell>
        </row>
        <row r="13763">
          <cell r="AR13763" t="str">
            <v/>
          </cell>
        </row>
        <row r="13764">
          <cell r="AR13764" t="str">
            <v/>
          </cell>
        </row>
        <row r="13765">
          <cell r="AR13765" t="str">
            <v/>
          </cell>
        </row>
        <row r="13766">
          <cell r="AR13766" t="str">
            <v/>
          </cell>
        </row>
        <row r="13767">
          <cell r="AR13767" t="str">
            <v/>
          </cell>
        </row>
        <row r="13768">
          <cell r="AR13768" t="str">
            <v/>
          </cell>
        </row>
        <row r="13769">
          <cell r="AR13769" t="str">
            <v/>
          </cell>
        </row>
        <row r="13770">
          <cell r="AR13770" t="str">
            <v/>
          </cell>
        </row>
        <row r="13771">
          <cell r="AR13771" t="str">
            <v/>
          </cell>
        </row>
        <row r="13772">
          <cell r="AR13772" t="str">
            <v/>
          </cell>
        </row>
        <row r="13773">
          <cell r="AR13773" t="str">
            <v/>
          </cell>
        </row>
        <row r="13774">
          <cell r="AR13774" t="str">
            <v/>
          </cell>
        </row>
        <row r="13775">
          <cell r="AR13775" t="str">
            <v/>
          </cell>
        </row>
        <row r="13776">
          <cell r="AR13776" t="str">
            <v/>
          </cell>
        </row>
        <row r="13777">
          <cell r="AR13777" t="str">
            <v/>
          </cell>
        </row>
        <row r="13778">
          <cell r="AR13778" t="str">
            <v/>
          </cell>
        </row>
        <row r="13779">
          <cell r="AR13779" t="str">
            <v/>
          </cell>
        </row>
        <row r="13780">
          <cell r="AR13780" t="str">
            <v/>
          </cell>
        </row>
        <row r="13781">
          <cell r="AR13781" t="str">
            <v/>
          </cell>
        </row>
        <row r="13782">
          <cell r="AR13782" t="str">
            <v/>
          </cell>
        </row>
        <row r="13783">
          <cell r="AR13783" t="str">
            <v/>
          </cell>
        </row>
        <row r="13784">
          <cell r="AR13784" t="str">
            <v/>
          </cell>
        </row>
        <row r="13785">
          <cell r="AR13785" t="str">
            <v/>
          </cell>
        </row>
        <row r="13786">
          <cell r="AR13786" t="str">
            <v/>
          </cell>
        </row>
        <row r="13787">
          <cell r="AR13787" t="str">
            <v/>
          </cell>
        </row>
        <row r="13788">
          <cell r="AR13788" t="str">
            <v/>
          </cell>
        </row>
        <row r="13789">
          <cell r="AR13789" t="str">
            <v/>
          </cell>
        </row>
        <row r="13790">
          <cell r="AR13790" t="str">
            <v/>
          </cell>
        </row>
        <row r="13791">
          <cell r="AR13791" t="str">
            <v/>
          </cell>
        </row>
        <row r="13792">
          <cell r="AR13792" t="str">
            <v/>
          </cell>
        </row>
        <row r="13793">
          <cell r="AR13793" t="str">
            <v/>
          </cell>
        </row>
        <row r="13794">
          <cell r="AR13794" t="str">
            <v/>
          </cell>
        </row>
        <row r="13795">
          <cell r="AR13795" t="str">
            <v/>
          </cell>
        </row>
        <row r="13796">
          <cell r="AR13796" t="str">
            <v/>
          </cell>
        </row>
        <row r="13797">
          <cell r="AR13797" t="str">
            <v/>
          </cell>
        </row>
        <row r="13798">
          <cell r="AR13798" t="str">
            <v/>
          </cell>
        </row>
        <row r="13799">
          <cell r="AR13799" t="str">
            <v/>
          </cell>
        </row>
        <row r="13800">
          <cell r="AR13800" t="str">
            <v/>
          </cell>
        </row>
        <row r="13801">
          <cell r="AR13801" t="str">
            <v/>
          </cell>
        </row>
        <row r="13802">
          <cell r="AR13802" t="str">
            <v/>
          </cell>
        </row>
        <row r="13803">
          <cell r="AR13803" t="str">
            <v/>
          </cell>
        </row>
        <row r="13804">
          <cell r="AR13804" t="str">
            <v/>
          </cell>
        </row>
        <row r="13805">
          <cell r="AR13805" t="str">
            <v/>
          </cell>
        </row>
        <row r="13806">
          <cell r="AR13806" t="str">
            <v/>
          </cell>
        </row>
        <row r="13807">
          <cell r="AR13807" t="str">
            <v/>
          </cell>
        </row>
        <row r="13808">
          <cell r="AR13808" t="str">
            <v/>
          </cell>
        </row>
        <row r="13809">
          <cell r="AR13809" t="str">
            <v/>
          </cell>
        </row>
        <row r="13810">
          <cell r="AR13810" t="str">
            <v/>
          </cell>
        </row>
        <row r="13811">
          <cell r="AR13811" t="str">
            <v/>
          </cell>
        </row>
        <row r="13812">
          <cell r="AR13812" t="str">
            <v/>
          </cell>
        </row>
        <row r="13813">
          <cell r="AR13813" t="str">
            <v/>
          </cell>
        </row>
        <row r="13814">
          <cell r="AR13814" t="str">
            <v/>
          </cell>
        </row>
        <row r="13815">
          <cell r="AR13815" t="str">
            <v/>
          </cell>
        </row>
        <row r="13816">
          <cell r="AR13816" t="str">
            <v/>
          </cell>
        </row>
        <row r="13817">
          <cell r="AR13817" t="str">
            <v/>
          </cell>
        </row>
        <row r="13818">
          <cell r="AR13818" t="str">
            <v/>
          </cell>
        </row>
        <row r="13819">
          <cell r="AR13819" t="str">
            <v/>
          </cell>
        </row>
        <row r="13820">
          <cell r="AR13820" t="str">
            <v/>
          </cell>
        </row>
        <row r="13821">
          <cell r="AR13821" t="str">
            <v/>
          </cell>
        </row>
        <row r="13822">
          <cell r="AR13822" t="str">
            <v/>
          </cell>
        </row>
        <row r="13823">
          <cell r="AR13823" t="str">
            <v/>
          </cell>
        </row>
        <row r="13824">
          <cell r="AR13824" t="str">
            <v/>
          </cell>
        </row>
        <row r="13825">
          <cell r="AR13825" t="str">
            <v/>
          </cell>
        </row>
        <row r="13826">
          <cell r="AR13826" t="str">
            <v/>
          </cell>
        </row>
        <row r="13827">
          <cell r="AR13827" t="str">
            <v/>
          </cell>
        </row>
        <row r="13828">
          <cell r="AR13828" t="str">
            <v/>
          </cell>
        </row>
        <row r="13829">
          <cell r="AR13829" t="str">
            <v/>
          </cell>
        </row>
        <row r="13830">
          <cell r="AR13830" t="str">
            <v/>
          </cell>
        </row>
        <row r="13831">
          <cell r="AR13831" t="str">
            <v/>
          </cell>
        </row>
        <row r="13832">
          <cell r="AR13832" t="str">
            <v/>
          </cell>
        </row>
        <row r="13833">
          <cell r="AR13833" t="str">
            <v/>
          </cell>
        </row>
        <row r="13834">
          <cell r="AR13834" t="str">
            <v/>
          </cell>
        </row>
        <row r="13835">
          <cell r="AR13835" t="str">
            <v/>
          </cell>
        </row>
        <row r="13836">
          <cell r="AR13836" t="str">
            <v/>
          </cell>
        </row>
        <row r="13837">
          <cell r="AR13837" t="str">
            <v/>
          </cell>
        </row>
        <row r="13838">
          <cell r="AR13838" t="str">
            <v/>
          </cell>
        </row>
        <row r="13839">
          <cell r="AR13839" t="str">
            <v/>
          </cell>
        </row>
        <row r="13840">
          <cell r="AR13840" t="str">
            <v/>
          </cell>
        </row>
        <row r="13841">
          <cell r="AR13841" t="str">
            <v/>
          </cell>
        </row>
        <row r="13842">
          <cell r="AR13842" t="str">
            <v/>
          </cell>
        </row>
        <row r="13843">
          <cell r="AR13843" t="str">
            <v/>
          </cell>
        </row>
        <row r="13844">
          <cell r="AR13844" t="str">
            <v/>
          </cell>
        </row>
        <row r="13845">
          <cell r="AR13845" t="str">
            <v/>
          </cell>
        </row>
        <row r="13846">
          <cell r="AR13846" t="str">
            <v/>
          </cell>
        </row>
        <row r="13847">
          <cell r="AR13847" t="str">
            <v/>
          </cell>
        </row>
        <row r="13848">
          <cell r="AR13848" t="str">
            <v/>
          </cell>
        </row>
        <row r="13849">
          <cell r="AR13849" t="str">
            <v/>
          </cell>
        </row>
        <row r="13850">
          <cell r="AR13850" t="str">
            <v/>
          </cell>
        </row>
        <row r="13851">
          <cell r="AR13851" t="str">
            <v/>
          </cell>
        </row>
        <row r="13852">
          <cell r="AR13852" t="str">
            <v/>
          </cell>
        </row>
        <row r="13853">
          <cell r="AR13853" t="str">
            <v/>
          </cell>
        </row>
        <row r="13854">
          <cell r="AR13854" t="str">
            <v/>
          </cell>
        </row>
        <row r="13855">
          <cell r="AR13855" t="str">
            <v/>
          </cell>
        </row>
        <row r="13856">
          <cell r="AR13856" t="str">
            <v/>
          </cell>
        </row>
        <row r="13857">
          <cell r="AR13857" t="str">
            <v/>
          </cell>
        </row>
        <row r="13858">
          <cell r="AR13858" t="str">
            <v/>
          </cell>
        </row>
        <row r="13859">
          <cell r="AR13859" t="str">
            <v/>
          </cell>
        </row>
        <row r="13860">
          <cell r="AR13860" t="str">
            <v/>
          </cell>
        </row>
        <row r="13861">
          <cell r="AR13861" t="str">
            <v/>
          </cell>
        </row>
        <row r="13862">
          <cell r="AR13862" t="str">
            <v/>
          </cell>
        </row>
        <row r="13863">
          <cell r="AR13863" t="str">
            <v/>
          </cell>
        </row>
        <row r="13864">
          <cell r="AR13864" t="str">
            <v/>
          </cell>
        </row>
        <row r="13865">
          <cell r="AR13865" t="str">
            <v/>
          </cell>
        </row>
        <row r="13866">
          <cell r="AR13866" t="str">
            <v/>
          </cell>
        </row>
        <row r="13867">
          <cell r="AR13867" t="str">
            <v/>
          </cell>
        </row>
        <row r="13868">
          <cell r="AR13868" t="str">
            <v/>
          </cell>
        </row>
        <row r="13869">
          <cell r="AR13869" t="str">
            <v/>
          </cell>
        </row>
        <row r="13870">
          <cell r="AR13870" t="str">
            <v/>
          </cell>
        </row>
        <row r="13871">
          <cell r="AR13871" t="str">
            <v/>
          </cell>
        </row>
        <row r="13872">
          <cell r="AR13872" t="str">
            <v/>
          </cell>
        </row>
        <row r="13873">
          <cell r="AR13873" t="str">
            <v/>
          </cell>
        </row>
        <row r="13874">
          <cell r="AR13874" t="str">
            <v/>
          </cell>
        </row>
        <row r="13875">
          <cell r="AR13875" t="str">
            <v/>
          </cell>
        </row>
        <row r="13876">
          <cell r="AR13876" t="str">
            <v/>
          </cell>
        </row>
        <row r="13877">
          <cell r="AR13877" t="str">
            <v/>
          </cell>
        </row>
        <row r="13878">
          <cell r="AR13878" t="str">
            <v/>
          </cell>
        </row>
        <row r="13879">
          <cell r="AR13879" t="str">
            <v/>
          </cell>
        </row>
        <row r="13880">
          <cell r="AR13880" t="str">
            <v/>
          </cell>
        </row>
        <row r="13881">
          <cell r="AR13881" t="str">
            <v/>
          </cell>
        </row>
        <row r="13882">
          <cell r="AR13882" t="str">
            <v/>
          </cell>
        </row>
        <row r="13883">
          <cell r="AR13883" t="str">
            <v/>
          </cell>
        </row>
        <row r="13884">
          <cell r="AR13884" t="str">
            <v/>
          </cell>
        </row>
        <row r="13885">
          <cell r="AR13885" t="str">
            <v/>
          </cell>
        </row>
        <row r="13886">
          <cell r="AR13886" t="str">
            <v/>
          </cell>
        </row>
        <row r="13887">
          <cell r="AR13887" t="str">
            <v/>
          </cell>
        </row>
        <row r="13888">
          <cell r="AR13888" t="str">
            <v/>
          </cell>
        </row>
        <row r="13889">
          <cell r="AR13889" t="str">
            <v/>
          </cell>
        </row>
        <row r="13890">
          <cell r="AR13890" t="str">
            <v/>
          </cell>
        </row>
        <row r="13891">
          <cell r="AR13891" t="str">
            <v/>
          </cell>
        </row>
        <row r="13892">
          <cell r="AR13892" t="str">
            <v/>
          </cell>
        </row>
        <row r="13893">
          <cell r="AR13893" t="str">
            <v/>
          </cell>
        </row>
        <row r="13894">
          <cell r="AR13894" t="str">
            <v/>
          </cell>
        </row>
        <row r="13895">
          <cell r="AR13895" t="str">
            <v/>
          </cell>
        </row>
        <row r="13896">
          <cell r="AR13896" t="str">
            <v/>
          </cell>
        </row>
        <row r="13897">
          <cell r="AR13897" t="str">
            <v/>
          </cell>
        </row>
        <row r="13898">
          <cell r="AR13898" t="str">
            <v/>
          </cell>
        </row>
        <row r="13899">
          <cell r="AR13899" t="str">
            <v/>
          </cell>
        </row>
        <row r="13900">
          <cell r="AR13900" t="str">
            <v/>
          </cell>
        </row>
        <row r="13901">
          <cell r="AR13901" t="str">
            <v/>
          </cell>
        </row>
        <row r="13902">
          <cell r="AR13902" t="str">
            <v/>
          </cell>
        </row>
        <row r="13903">
          <cell r="AR13903" t="str">
            <v/>
          </cell>
        </row>
        <row r="13904">
          <cell r="AR13904" t="str">
            <v/>
          </cell>
        </row>
        <row r="13905">
          <cell r="AR13905" t="str">
            <v/>
          </cell>
        </row>
        <row r="13906">
          <cell r="AR13906" t="str">
            <v/>
          </cell>
        </row>
        <row r="13907">
          <cell r="AR13907" t="str">
            <v/>
          </cell>
        </row>
        <row r="13908">
          <cell r="AR13908" t="str">
            <v/>
          </cell>
        </row>
        <row r="13909">
          <cell r="AR13909" t="str">
            <v/>
          </cell>
        </row>
        <row r="13910">
          <cell r="AR13910" t="str">
            <v/>
          </cell>
        </row>
        <row r="13911">
          <cell r="AR13911" t="str">
            <v/>
          </cell>
        </row>
        <row r="13912">
          <cell r="AR13912" t="str">
            <v/>
          </cell>
        </row>
        <row r="13913">
          <cell r="AR13913" t="str">
            <v/>
          </cell>
        </row>
        <row r="13914">
          <cell r="AR13914" t="str">
            <v/>
          </cell>
        </row>
        <row r="13915">
          <cell r="AR13915" t="str">
            <v/>
          </cell>
        </row>
        <row r="13916">
          <cell r="AR13916" t="str">
            <v/>
          </cell>
        </row>
        <row r="13917">
          <cell r="AR13917" t="str">
            <v/>
          </cell>
        </row>
        <row r="13918">
          <cell r="AR13918" t="str">
            <v/>
          </cell>
        </row>
        <row r="13919">
          <cell r="AR13919" t="str">
            <v/>
          </cell>
        </row>
        <row r="13920">
          <cell r="AR13920" t="str">
            <v/>
          </cell>
        </row>
        <row r="13921">
          <cell r="AR13921" t="str">
            <v/>
          </cell>
        </row>
        <row r="13922">
          <cell r="AR13922" t="str">
            <v/>
          </cell>
        </row>
        <row r="13923">
          <cell r="AR13923" t="str">
            <v/>
          </cell>
        </row>
        <row r="13924">
          <cell r="AR13924" t="str">
            <v/>
          </cell>
        </row>
        <row r="13925">
          <cell r="AR13925" t="str">
            <v/>
          </cell>
        </row>
        <row r="13926">
          <cell r="AR13926" t="str">
            <v/>
          </cell>
        </row>
        <row r="13927">
          <cell r="AR13927" t="str">
            <v/>
          </cell>
        </row>
        <row r="13928">
          <cell r="AR13928" t="str">
            <v/>
          </cell>
        </row>
        <row r="13929">
          <cell r="AR13929" t="str">
            <v/>
          </cell>
        </row>
        <row r="13930">
          <cell r="AR13930" t="str">
            <v/>
          </cell>
        </row>
        <row r="13931">
          <cell r="AR13931" t="str">
            <v/>
          </cell>
        </row>
        <row r="13932">
          <cell r="AR13932" t="str">
            <v/>
          </cell>
        </row>
        <row r="13933">
          <cell r="AR13933" t="str">
            <v/>
          </cell>
        </row>
        <row r="13934">
          <cell r="AR13934" t="str">
            <v/>
          </cell>
        </row>
        <row r="13935">
          <cell r="AR13935" t="str">
            <v/>
          </cell>
        </row>
        <row r="13936">
          <cell r="AR13936" t="str">
            <v/>
          </cell>
        </row>
        <row r="13937">
          <cell r="AR13937" t="str">
            <v/>
          </cell>
        </row>
        <row r="13938">
          <cell r="AR13938" t="str">
            <v/>
          </cell>
        </row>
        <row r="13939">
          <cell r="AR13939" t="str">
            <v/>
          </cell>
        </row>
        <row r="13940">
          <cell r="AR13940" t="str">
            <v/>
          </cell>
        </row>
        <row r="13941">
          <cell r="AR13941" t="str">
            <v/>
          </cell>
        </row>
        <row r="13942">
          <cell r="AR13942" t="str">
            <v/>
          </cell>
        </row>
        <row r="13943">
          <cell r="AR13943" t="str">
            <v/>
          </cell>
        </row>
        <row r="13944">
          <cell r="AR13944" t="str">
            <v/>
          </cell>
        </row>
        <row r="13945">
          <cell r="AR13945" t="str">
            <v/>
          </cell>
        </row>
        <row r="13946">
          <cell r="AR13946" t="str">
            <v/>
          </cell>
        </row>
        <row r="13947">
          <cell r="AR13947" t="str">
            <v/>
          </cell>
        </row>
        <row r="13948">
          <cell r="AR13948" t="str">
            <v/>
          </cell>
        </row>
        <row r="13949">
          <cell r="AR13949" t="str">
            <v/>
          </cell>
        </row>
        <row r="13950">
          <cell r="AR13950" t="str">
            <v/>
          </cell>
        </row>
        <row r="13951">
          <cell r="AR13951" t="str">
            <v/>
          </cell>
        </row>
        <row r="13952">
          <cell r="AR13952" t="str">
            <v/>
          </cell>
        </row>
        <row r="13953">
          <cell r="AR13953" t="str">
            <v/>
          </cell>
        </row>
        <row r="13954">
          <cell r="AR13954" t="str">
            <v/>
          </cell>
        </row>
        <row r="13955">
          <cell r="AR13955" t="str">
            <v/>
          </cell>
        </row>
        <row r="13956">
          <cell r="AR13956" t="str">
            <v/>
          </cell>
        </row>
        <row r="13957">
          <cell r="AR13957" t="str">
            <v/>
          </cell>
        </row>
        <row r="13958">
          <cell r="AR13958" t="str">
            <v/>
          </cell>
        </row>
        <row r="13959">
          <cell r="AR13959" t="str">
            <v/>
          </cell>
        </row>
        <row r="13960">
          <cell r="AR13960" t="str">
            <v/>
          </cell>
        </row>
        <row r="13961">
          <cell r="AR13961" t="str">
            <v/>
          </cell>
        </row>
        <row r="13962">
          <cell r="AR13962" t="str">
            <v/>
          </cell>
        </row>
        <row r="13963">
          <cell r="AR13963" t="str">
            <v/>
          </cell>
        </row>
        <row r="13964">
          <cell r="AR13964" t="str">
            <v/>
          </cell>
        </row>
        <row r="13965">
          <cell r="AR13965" t="str">
            <v/>
          </cell>
        </row>
        <row r="13966">
          <cell r="AR13966" t="str">
            <v/>
          </cell>
        </row>
        <row r="13967">
          <cell r="AR13967" t="str">
            <v/>
          </cell>
        </row>
        <row r="13968">
          <cell r="AR13968" t="str">
            <v/>
          </cell>
        </row>
        <row r="13969">
          <cell r="AR13969" t="str">
            <v/>
          </cell>
        </row>
        <row r="13970">
          <cell r="AR13970" t="str">
            <v/>
          </cell>
        </row>
        <row r="13971">
          <cell r="AR13971" t="str">
            <v/>
          </cell>
        </row>
        <row r="13972">
          <cell r="AR13972" t="str">
            <v/>
          </cell>
        </row>
        <row r="13973">
          <cell r="AR13973" t="str">
            <v/>
          </cell>
        </row>
        <row r="13974">
          <cell r="AR13974" t="str">
            <v/>
          </cell>
        </row>
        <row r="13975">
          <cell r="AR13975" t="str">
            <v/>
          </cell>
        </row>
        <row r="13976">
          <cell r="AR13976" t="str">
            <v/>
          </cell>
        </row>
        <row r="13977">
          <cell r="AR13977" t="str">
            <v/>
          </cell>
        </row>
        <row r="13978">
          <cell r="AR13978" t="str">
            <v/>
          </cell>
        </row>
        <row r="13979">
          <cell r="AR13979" t="str">
            <v/>
          </cell>
        </row>
        <row r="13980">
          <cell r="AR13980" t="str">
            <v/>
          </cell>
        </row>
        <row r="13981">
          <cell r="AR13981" t="str">
            <v/>
          </cell>
        </row>
        <row r="13982">
          <cell r="AR13982" t="str">
            <v/>
          </cell>
        </row>
        <row r="13983">
          <cell r="AR13983" t="str">
            <v/>
          </cell>
        </row>
        <row r="13984">
          <cell r="AR13984" t="str">
            <v/>
          </cell>
        </row>
        <row r="13985">
          <cell r="AR13985" t="str">
            <v/>
          </cell>
        </row>
        <row r="13986">
          <cell r="AR13986" t="str">
            <v/>
          </cell>
        </row>
        <row r="13987">
          <cell r="AR13987" t="str">
            <v/>
          </cell>
        </row>
        <row r="13988">
          <cell r="AR13988" t="str">
            <v/>
          </cell>
        </row>
        <row r="13989">
          <cell r="AR13989" t="str">
            <v/>
          </cell>
        </row>
        <row r="13990">
          <cell r="AR13990" t="str">
            <v/>
          </cell>
        </row>
        <row r="13991">
          <cell r="AR13991" t="str">
            <v/>
          </cell>
        </row>
        <row r="13992">
          <cell r="AR13992" t="str">
            <v/>
          </cell>
        </row>
        <row r="13993">
          <cell r="AR13993" t="str">
            <v/>
          </cell>
        </row>
        <row r="13994">
          <cell r="AR13994" t="str">
            <v/>
          </cell>
        </row>
        <row r="13995">
          <cell r="AR13995" t="str">
            <v/>
          </cell>
        </row>
        <row r="13996">
          <cell r="AR13996" t="str">
            <v/>
          </cell>
        </row>
        <row r="13997">
          <cell r="AR13997" t="str">
            <v/>
          </cell>
        </row>
        <row r="13998">
          <cell r="AR13998" t="str">
            <v/>
          </cell>
        </row>
        <row r="13999">
          <cell r="AR13999" t="str">
            <v/>
          </cell>
        </row>
        <row r="14000">
          <cell r="AR14000" t="str">
            <v/>
          </cell>
        </row>
        <row r="14001">
          <cell r="AR14001" t="str">
            <v/>
          </cell>
        </row>
        <row r="14002">
          <cell r="AR14002" t="str">
            <v/>
          </cell>
        </row>
        <row r="14003">
          <cell r="AR14003" t="str">
            <v/>
          </cell>
        </row>
        <row r="14004">
          <cell r="AR14004" t="str">
            <v/>
          </cell>
        </row>
        <row r="14005">
          <cell r="AR14005" t="str">
            <v/>
          </cell>
        </row>
        <row r="14006">
          <cell r="AR14006" t="str">
            <v/>
          </cell>
        </row>
        <row r="14007">
          <cell r="AR14007" t="str">
            <v/>
          </cell>
        </row>
        <row r="14008">
          <cell r="AR14008" t="str">
            <v/>
          </cell>
        </row>
        <row r="14009">
          <cell r="AR14009" t="str">
            <v/>
          </cell>
        </row>
        <row r="14010">
          <cell r="AR14010" t="str">
            <v/>
          </cell>
        </row>
        <row r="14011">
          <cell r="AR14011" t="str">
            <v/>
          </cell>
        </row>
        <row r="14012">
          <cell r="AR14012" t="str">
            <v/>
          </cell>
        </row>
        <row r="14013">
          <cell r="AR14013" t="str">
            <v/>
          </cell>
        </row>
        <row r="14014">
          <cell r="AR14014" t="str">
            <v/>
          </cell>
        </row>
        <row r="14015">
          <cell r="AR14015" t="str">
            <v/>
          </cell>
        </row>
        <row r="14016">
          <cell r="AR14016" t="str">
            <v/>
          </cell>
        </row>
        <row r="14017">
          <cell r="AR14017" t="str">
            <v/>
          </cell>
        </row>
        <row r="14018">
          <cell r="AR14018" t="str">
            <v/>
          </cell>
        </row>
        <row r="14019">
          <cell r="AR14019" t="str">
            <v/>
          </cell>
        </row>
        <row r="14020">
          <cell r="AR14020" t="str">
            <v/>
          </cell>
        </row>
        <row r="14021">
          <cell r="AR14021" t="str">
            <v/>
          </cell>
        </row>
        <row r="14022">
          <cell r="AR14022" t="str">
            <v/>
          </cell>
        </row>
        <row r="14023">
          <cell r="AR14023" t="str">
            <v/>
          </cell>
        </row>
        <row r="14024">
          <cell r="AR14024" t="str">
            <v/>
          </cell>
        </row>
        <row r="14025">
          <cell r="AR14025" t="str">
            <v/>
          </cell>
        </row>
        <row r="14026">
          <cell r="AR14026" t="str">
            <v/>
          </cell>
        </row>
        <row r="14027">
          <cell r="AR14027" t="str">
            <v/>
          </cell>
        </row>
        <row r="14028">
          <cell r="AR14028" t="str">
            <v/>
          </cell>
        </row>
        <row r="14029">
          <cell r="AR14029" t="str">
            <v/>
          </cell>
        </row>
        <row r="14030">
          <cell r="AR14030" t="str">
            <v/>
          </cell>
        </row>
        <row r="14031">
          <cell r="AR14031" t="str">
            <v/>
          </cell>
        </row>
        <row r="14032">
          <cell r="AR14032" t="str">
            <v/>
          </cell>
        </row>
        <row r="14033">
          <cell r="AR14033" t="str">
            <v/>
          </cell>
        </row>
        <row r="14034">
          <cell r="AR14034" t="str">
            <v/>
          </cell>
        </row>
        <row r="14035">
          <cell r="AR14035" t="str">
            <v/>
          </cell>
        </row>
        <row r="14036">
          <cell r="AR14036" t="str">
            <v/>
          </cell>
        </row>
        <row r="14037">
          <cell r="AR14037" t="str">
            <v/>
          </cell>
        </row>
        <row r="14038">
          <cell r="AR14038" t="str">
            <v/>
          </cell>
        </row>
        <row r="14039">
          <cell r="AR14039" t="str">
            <v/>
          </cell>
        </row>
        <row r="14040">
          <cell r="AR14040" t="str">
            <v/>
          </cell>
        </row>
        <row r="14041">
          <cell r="AR14041" t="str">
            <v/>
          </cell>
        </row>
        <row r="14042">
          <cell r="AR14042" t="str">
            <v/>
          </cell>
        </row>
        <row r="14043">
          <cell r="AR14043" t="str">
            <v/>
          </cell>
        </row>
        <row r="14044">
          <cell r="AR14044" t="str">
            <v/>
          </cell>
        </row>
        <row r="14045">
          <cell r="AR14045" t="str">
            <v/>
          </cell>
        </row>
        <row r="14046">
          <cell r="AR14046" t="str">
            <v/>
          </cell>
        </row>
        <row r="14047">
          <cell r="AR14047" t="str">
            <v/>
          </cell>
        </row>
        <row r="14048">
          <cell r="AR14048" t="str">
            <v/>
          </cell>
        </row>
        <row r="14049">
          <cell r="AR14049" t="str">
            <v/>
          </cell>
        </row>
        <row r="14050">
          <cell r="AR14050" t="str">
            <v/>
          </cell>
        </row>
        <row r="14051">
          <cell r="AR14051" t="str">
            <v/>
          </cell>
        </row>
        <row r="14052">
          <cell r="AR14052" t="str">
            <v/>
          </cell>
        </row>
        <row r="14053">
          <cell r="AR14053" t="str">
            <v/>
          </cell>
        </row>
        <row r="14054">
          <cell r="AR14054" t="str">
            <v/>
          </cell>
        </row>
        <row r="14055">
          <cell r="AR14055" t="str">
            <v/>
          </cell>
        </row>
        <row r="14056">
          <cell r="AR14056" t="str">
            <v/>
          </cell>
        </row>
        <row r="14057">
          <cell r="AR14057" t="str">
            <v/>
          </cell>
        </row>
        <row r="14058">
          <cell r="AR14058" t="str">
            <v/>
          </cell>
        </row>
        <row r="14059">
          <cell r="AR14059" t="str">
            <v/>
          </cell>
        </row>
        <row r="14060">
          <cell r="AR14060" t="str">
            <v/>
          </cell>
        </row>
        <row r="14061">
          <cell r="AR14061" t="str">
            <v/>
          </cell>
        </row>
        <row r="14062">
          <cell r="AR14062" t="str">
            <v/>
          </cell>
        </row>
        <row r="14063">
          <cell r="AR14063" t="str">
            <v/>
          </cell>
        </row>
        <row r="14064">
          <cell r="AR14064" t="str">
            <v/>
          </cell>
        </row>
        <row r="14065">
          <cell r="AR14065" t="str">
            <v/>
          </cell>
        </row>
        <row r="14066">
          <cell r="AR14066" t="str">
            <v/>
          </cell>
        </row>
        <row r="14067">
          <cell r="AR14067" t="str">
            <v/>
          </cell>
        </row>
        <row r="14068">
          <cell r="AR14068" t="str">
            <v/>
          </cell>
        </row>
        <row r="14069">
          <cell r="AR14069" t="str">
            <v/>
          </cell>
        </row>
        <row r="14070">
          <cell r="AR14070" t="str">
            <v/>
          </cell>
        </row>
        <row r="14071">
          <cell r="AR14071" t="str">
            <v/>
          </cell>
        </row>
        <row r="14072">
          <cell r="AR14072" t="str">
            <v/>
          </cell>
        </row>
        <row r="14073">
          <cell r="AR14073" t="str">
            <v/>
          </cell>
        </row>
        <row r="14074">
          <cell r="AR14074" t="str">
            <v/>
          </cell>
        </row>
        <row r="14075">
          <cell r="AR14075" t="str">
            <v/>
          </cell>
        </row>
        <row r="14076">
          <cell r="AR14076" t="str">
            <v/>
          </cell>
        </row>
        <row r="14077">
          <cell r="AR14077" t="str">
            <v/>
          </cell>
        </row>
        <row r="14078">
          <cell r="AR14078" t="str">
            <v/>
          </cell>
        </row>
        <row r="14079">
          <cell r="AR14079" t="str">
            <v/>
          </cell>
        </row>
        <row r="14080">
          <cell r="AR14080" t="str">
            <v/>
          </cell>
        </row>
        <row r="14081">
          <cell r="AR14081" t="str">
            <v/>
          </cell>
        </row>
        <row r="14082">
          <cell r="AR14082" t="str">
            <v/>
          </cell>
        </row>
        <row r="14083">
          <cell r="AR14083" t="str">
            <v/>
          </cell>
        </row>
        <row r="14084">
          <cell r="AR14084" t="str">
            <v/>
          </cell>
        </row>
        <row r="14085">
          <cell r="AR14085" t="str">
            <v/>
          </cell>
        </row>
        <row r="14086">
          <cell r="AR14086" t="str">
            <v/>
          </cell>
        </row>
        <row r="14087">
          <cell r="AR14087" t="str">
            <v/>
          </cell>
        </row>
        <row r="14088">
          <cell r="AR14088" t="str">
            <v/>
          </cell>
        </row>
        <row r="14089">
          <cell r="AR14089" t="str">
            <v/>
          </cell>
        </row>
        <row r="14090">
          <cell r="AR14090" t="str">
            <v/>
          </cell>
        </row>
        <row r="14091">
          <cell r="AR14091" t="str">
            <v/>
          </cell>
        </row>
        <row r="14092">
          <cell r="AR14092" t="str">
            <v/>
          </cell>
        </row>
        <row r="14093">
          <cell r="AR14093" t="str">
            <v/>
          </cell>
        </row>
        <row r="14094">
          <cell r="AR14094" t="str">
            <v/>
          </cell>
        </row>
        <row r="14095">
          <cell r="AR14095" t="str">
            <v/>
          </cell>
        </row>
        <row r="14096">
          <cell r="AR14096" t="str">
            <v/>
          </cell>
        </row>
        <row r="14097">
          <cell r="AR14097" t="str">
            <v/>
          </cell>
        </row>
        <row r="14098">
          <cell r="AR14098" t="str">
            <v/>
          </cell>
        </row>
        <row r="14099">
          <cell r="AR14099" t="str">
            <v/>
          </cell>
        </row>
        <row r="14100">
          <cell r="AR14100" t="str">
            <v/>
          </cell>
        </row>
        <row r="14101">
          <cell r="AR14101" t="str">
            <v/>
          </cell>
        </row>
        <row r="14102">
          <cell r="AR14102" t="str">
            <v/>
          </cell>
        </row>
        <row r="14103">
          <cell r="AR14103" t="str">
            <v/>
          </cell>
        </row>
        <row r="14104">
          <cell r="AR14104" t="str">
            <v/>
          </cell>
        </row>
        <row r="14105">
          <cell r="AR14105" t="str">
            <v/>
          </cell>
        </row>
        <row r="14106">
          <cell r="AR14106" t="str">
            <v/>
          </cell>
        </row>
        <row r="14107">
          <cell r="AR14107" t="str">
            <v/>
          </cell>
        </row>
        <row r="14108">
          <cell r="AR14108" t="str">
            <v/>
          </cell>
        </row>
        <row r="14109">
          <cell r="AR14109" t="str">
            <v/>
          </cell>
        </row>
        <row r="14110">
          <cell r="AR14110" t="str">
            <v/>
          </cell>
        </row>
        <row r="14111">
          <cell r="AR14111" t="str">
            <v/>
          </cell>
        </row>
        <row r="14112">
          <cell r="AR14112" t="str">
            <v/>
          </cell>
        </row>
        <row r="14113">
          <cell r="AR14113" t="str">
            <v/>
          </cell>
        </row>
        <row r="14114">
          <cell r="AR14114" t="str">
            <v/>
          </cell>
        </row>
        <row r="14115">
          <cell r="AR14115" t="str">
            <v/>
          </cell>
        </row>
        <row r="14116">
          <cell r="AR14116" t="str">
            <v/>
          </cell>
        </row>
        <row r="14117">
          <cell r="AR14117" t="str">
            <v/>
          </cell>
        </row>
        <row r="14118">
          <cell r="AR14118" t="str">
            <v/>
          </cell>
        </row>
        <row r="14119">
          <cell r="AR14119" t="str">
            <v/>
          </cell>
        </row>
        <row r="14120">
          <cell r="AR14120" t="str">
            <v/>
          </cell>
        </row>
        <row r="14121">
          <cell r="AR14121" t="str">
            <v/>
          </cell>
        </row>
        <row r="14122">
          <cell r="AR14122" t="str">
            <v/>
          </cell>
        </row>
        <row r="14123">
          <cell r="AR14123" t="str">
            <v/>
          </cell>
        </row>
        <row r="14124">
          <cell r="AR14124" t="str">
            <v/>
          </cell>
        </row>
        <row r="14125">
          <cell r="AR14125" t="str">
            <v/>
          </cell>
        </row>
        <row r="14126">
          <cell r="AR14126" t="str">
            <v/>
          </cell>
        </row>
        <row r="14127">
          <cell r="AR14127" t="str">
            <v/>
          </cell>
        </row>
        <row r="14128">
          <cell r="AR14128" t="str">
            <v/>
          </cell>
        </row>
        <row r="14129">
          <cell r="AR14129" t="str">
            <v/>
          </cell>
        </row>
        <row r="14130">
          <cell r="AR14130" t="str">
            <v/>
          </cell>
        </row>
        <row r="14131">
          <cell r="AR14131" t="str">
            <v/>
          </cell>
        </row>
        <row r="14132">
          <cell r="AR14132" t="str">
            <v/>
          </cell>
        </row>
        <row r="14133">
          <cell r="AR14133" t="str">
            <v/>
          </cell>
        </row>
        <row r="14134">
          <cell r="AR14134" t="str">
            <v/>
          </cell>
        </row>
        <row r="14135">
          <cell r="AR14135" t="str">
            <v/>
          </cell>
        </row>
        <row r="14136">
          <cell r="AR14136" t="str">
            <v/>
          </cell>
        </row>
        <row r="14137">
          <cell r="AR14137" t="str">
            <v/>
          </cell>
        </row>
        <row r="14138">
          <cell r="AR14138" t="str">
            <v/>
          </cell>
        </row>
        <row r="14139">
          <cell r="AR14139" t="str">
            <v/>
          </cell>
        </row>
        <row r="14140">
          <cell r="AR14140" t="str">
            <v/>
          </cell>
        </row>
        <row r="14141">
          <cell r="AR14141" t="str">
            <v/>
          </cell>
        </row>
        <row r="14142">
          <cell r="AR14142" t="str">
            <v/>
          </cell>
        </row>
        <row r="14143">
          <cell r="AR14143" t="str">
            <v/>
          </cell>
        </row>
        <row r="14144">
          <cell r="AR14144" t="str">
            <v/>
          </cell>
        </row>
        <row r="14145">
          <cell r="AR14145" t="str">
            <v/>
          </cell>
        </row>
        <row r="14146">
          <cell r="AR14146" t="str">
            <v/>
          </cell>
        </row>
        <row r="14147">
          <cell r="AR14147" t="str">
            <v/>
          </cell>
        </row>
        <row r="14148">
          <cell r="AR14148" t="str">
            <v/>
          </cell>
        </row>
        <row r="14149">
          <cell r="AR14149" t="str">
            <v/>
          </cell>
        </row>
        <row r="14150">
          <cell r="AR14150" t="str">
            <v/>
          </cell>
        </row>
        <row r="14151">
          <cell r="AR14151" t="str">
            <v/>
          </cell>
        </row>
        <row r="14152">
          <cell r="AR14152" t="str">
            <v/>
          </cell>
        </row>
        <row r="14153">
          <cell r="AR14153" t="str">
            <v/>
          </cell>
        </row>
        <row r="14154">
          <cell r="AR14154" t="str">
            <v/>
          </cell>
        </row>
        <row r="14155">
          <cell r="AR14155" t="str">
            <v/>
          </cell>
        </row>
        <row r="14156">
          <cell r="AR14156" t="str">
            <v/>
          </cell>
        </row>
        <row r="14157">
          <cell r="AR14157" t="str">
            <v/>
          </cell>
        </row>
        <row r="14158">
          <cell r="AR14158" t="str">
            <v/>
          </cell>
        </row>
        <row r="14159">
          <cell r="AR14159" t="str">
            <v/>
          </cell>
        </row>
        <row r="14160">
          <cell r="AR14160" t="str">
            <v/>
          </cell>
        </row>
        <row r="14161">
          <cell r="AR14161" t="str">
            <v/>
          </cell>
        </row>
        <row r="14162">
          <cell r="AR14162" t="str">
            <v/>
          </cell>
        </row>
        <row r="14163">
          <cell r="AR14163" t="str">
            <v/>
          </cell>
        </row>
        <row r="14164">
          <cell r="AR14164" t="str">
            <v/>
          </cell>
        </row>
        <row r="14165">
          <cell r="AR14165" t="str">
            <v/>
          </cell>
        </row>
        <row r="14166">
          <cell r="AR14166" t="str">
            <v/>
          </cell>
        </row>
        <row r="14167">
          <cell r="AR14167" t="str">
            <v/>
          </cell>
        </row>
        <row r="14168">
          <cell r="AR14168" t="str">
            <v/>
          </cell>
        </row>
        <row r="14169">
          <cell r="AR14169" t="str">
            <v/>
          </cell>
        </row>
        <row r="14170">
          <cell r="AR14170" t="str">
            <v/>
          </cell>
        </row>
        <row r="14171">
          <cell r="AR14171" t="str">
            <v/>
          </cell>
        </row>
        <row r="14172">
          <cell r="AR14172" t="str">
            <v/>
          </cell>
        </row>
        <row r="14173">
          <cell r="AR14173" t="str">
            <v/>
          </cell>
        </row>
        <row r="14174">
          <cell r="AR14174" t="str">
            <v/>
          </cell>
        </row>
        <row r="14175">
          <cell r="AR14175" t="str">
            <v/>
          </cell>
        </row>
        <row r="14176">
          <cell r="AR14176" t="str">
            <v/>
          </cell>
        </row>
        <row r="14177">
          <cell r="AR14177" t="str">
            <v/>
          </cell>
        </row>
        <row r="14178">
          <cell r="AR14178" t="str">
            <v/>
          </cell>
        </row>
        <row r="14179">
          <cell r="AR14179" t="str">
            <v/>
          </cell>
        </row>
        <row r="14180">
          <cell r="AR14180" t="str">
            <v/>
          </cell>
        </row>
        <row r="14181">
          <cell r="AR14181" t="str">
            <v/>
          </cell>
        </row>
        <row r="14182">
          <cell r="AR14182" t="str">
            <v/>
          </cell>
        </row>
        <row r="14183">
          <cell r="AR14183" t="str">
            <v/>
          </cell>
        </row>
        <row r="14184">
          <cell r="AR14184" t="str">
            <v/>
          </cell>
        </row>
        <row r="14185">
          <cell r="AR14185" t="str">
            <v/>
          </cell>
        </row>
        <row r="14186">
          <cell r="AR14186" t="str">
            <v/>
          </cell>
        </row>
        <row r="14187">
          <cell r="AR14187" t="str">
            <v/>
          </cell>
        </row>
        <row r="14188">
          <cell r="AR14188" t="str">
            <v/>
          </cell>
        </row>
        <row r="14189">
          <cell r="AR14189" t="str">
            <v/>
          </cell>
        </row>
        <row r="14190">
          <cell r="AR14190" t="str">
            <v/>
          </cell>
        </row>
        <row r="14191">
          <cell r="AR14191" t="str">
            <v/>
          </cell>
        </row>
        <row r="14192">
          <cell r="AR14192" t="str">
            <v/>
          </cell>
        </row>
        <row r="14193">
          <cell r="AR14193" t="str">
            <v/>
          </cell>
        </row>
        <row r="14194">
          <cell r="AR14194" t="str">
            <v/>
          </cell>
        </row>
        <row r="14195">
          <cell r="AR14195" t="str">
            <v/>
          </cell>
        </row>
        <row r="14196">
          <cell r="AR14196" t="str">
            <v/>
          </cell>
        </row>
        <row r="14197">
          <cell r="AR14197" t="str">
            <v/>
          </cell>
        </row>
        <row r="14198">
          <cell r="AR14198" t="str">
            <v/>
          </cell>
        </row>
        <row r="14199">
          <cell r="AR14199" t="str">
            <v/>
          </cell>
        </row>
        <row r="14200">
          <cell r="AR14200" t="str">
            <v/>
          </cell>
        </row>
        <row r="14201">
          <cell r="AR14201" t="str">
            <v/>
          </cell>
        </row>
        <row r="14202">
          <cell r="AR14202" t="str">
            <v/>
          </cell>
        </row>
        <row r="14203">
          <cell r="AR14203" t="str">
            <v/>
          </cell>
        </row>
        <row r="14204">
          <cell r="AR14204" t="str">
            <v/>
          </cell>
        </row>
        <row r="14205">
          <cell r="AR14205" t="str">
            <v/>
          </cell>
        </row>
        <row r="14206">
          <cell r="AR14206" t="str">
            <v/>
          </cell>
        </row>
        <row r="14207">
          <cell r="AR14207" t="str">
            <v/>
          </cell>
        </row>
        <row r="14208">
          <cell r="AR14208" t="str">
            <v/>
          </cell>
        </row>
        <row r="14209">
          <cell r="AR14209" t="str">
            <v/>
          </cell>
        </row>
        <row r="14210">
          <cell r="AR14210" t="str">
            <v/>
          </cell>
        </row>
        <row r="14211">
          <cell r="AR14211" t="str">
            <v/>
          </cell>
        </row>
        <row r="14212">
          <cell r="AR14212" t="str">
            <v/>
          </cell>
        </row>
        <row r="14213">
          <cell r="AR14213" t="str">
            <v/>
          </cell>
        </row>
        <row r="14214">
          <cell r="AR14214" t="str">
            <v/>
          </cell>
        </row>
        <row r="14215">
          <cell r="AR14215" t="str">
            <v/>
          </cell>
        </row>
        <row r="14216">
          <cell r="AR14216" t="str">
            <v/>
          </cell>
        </row>
        <row r="14217">
          <cell r="AR14217" t="str">
            <v/>
          </cell>
        </row>
        <row r="14218">
          <cell r="AR14218" t="str">
            <v/>
          </cell>
        </row>
        <row r="14219">
          <cell r="AR14219" t="str">
            <v/>
          </cell>
        </row>
        <row r="14220">
          <cell r="AR14220" t="str">
            <v/>
          </cell>
        </row>
        <row r="14221">
          <cell r="AR14221" t="str">
            <v/>
          </cell>
        </row>
        <row r="14222">
          <cell r="AR14222" t="str">
            <v/>
          </cell>
        </row>
        <row r="14223">
          <cell r="AR14223" t="str">
            <v/>
          </cell>
        </row>
        <row r="14224">
          <cell r="AR14224" t="str">
            <v/>
          </cell>
        </row>
        <row r="14225">
          <cell r="AR14225" t="str">
            <v/>
          </cell>
        </row>
        <row r="14226">
          <cell r="AR14226" t="str">
            <v/>
          </cell>
        </row>
        <row r="14227">
          <cell r="AR14227" t="str">
            <v/>
          </cell>
        </row>
        <row r="14228">
          <cell r="AR14228" t="str">
            <v/>
          </cell>
        </row>
        <row r="14229">
          <cell r="AR14229" t="str">
            <v/>
          </cell>
        </row>
        <row r="14230">
          <cell r="AR14230" t="str">
            <v/>
          </cell>
        </row>
        <row r="14231">
          <cell r="AR14231" t="str">
            <v/>
          </cell>
        </row>
        <row r="14232">
          <cell r="AR14232" t="str">
            <v/>
          </cell>
        </row>
        <row r="14233">
          <cell r="AR14233" t="str">
            <v/>
          </cell>
        </row>
        <row r="14234">
          <cell r="AR14234" t="str">
            <v/>
          </cell>
        </row>
        <row r="14235">
          <cell r="AR14235" t="str">
            <v/>
          </cell>
        </row>
        <row r="14236">
          <cell r="AR14236" t="str">
            <v/>
          </cell>
        </row>
        <row r="14237">
          <cell r="AR14237" t="str">
            <v/>
          </cell>
        </row>
        <row r="14238">
          <cell r="AR14238" t="str">
            <v/>
          </cell>
        </row>
        <row r="14239">
          <cell r="AR14239" t="str">
            <v/>
          </cell>
        </row>
        <row r="14240">
          <cell r="AR14240" t="str">
            <v/>
          </cell>
        </row>
        <row r="14241">
          <cell r="AR14241" t="str">
            <v/>
          </cell>
        </row>
        <row r="14242">
          <cell r="AR14242" t="str">
            <v/>
          </cell>
        </row>
        <row r="14243">
          <cell r="AR14243" t="str">
            <v/>
          </cell>
        </row>
        <row r="14244">
          <cell r="AR14244" t="str">
            <v/>
          </cell>
        </row>
        <row r="14245">
          <cell r="AR14245" t="str">
            <v/>
          </cell>
        </row>
        <row r="14246">
          <cell r="AR14246" t="str">
            <v/>
          </cell>
        </row>
        <row r="14247">
          <cell r="AR14247" t="str">
            <v/>
          </cell>
        </row>
        <row r="14248">
          <cell r="AR14248" t="str">
            <v/>
          </cell>
        </row>
        <row r="14249">
          <cell r="AR14249" t="str">
            <v/>
          </cell>
        </row>
        <row r="14250">
          <cell r="AR14250" t="str">
            <v/>
          </cell>
        </row>
        <row r="14251">
          <cell r="AR14251" t="str">
            <v/>
          </cell>
        </row>
        <row r="14252">
          <cell r="AR14252" t="str">
            <v/>
          </cell>
        </row>
        <row r="14253">
          <cell r="AR14253" t="str">
            <v/>
          </cell>
        </row>
        <row r="14254">
          <cell r="AR14254" t="str">
            <v/>
          </cell>
        </row>
        <row r="14255">
          <cell r="AR14255" t="str">
            <v/>
          </cell>
        </row>
        <row r="14256">
          <cell r="AR14256" t="str">
            <v/>
          </cell>
        </row>
        <row r="14257">
          <cell r="AR14257" t="str">
            <v/>
          </cell>
        </row>
        <row r="14258">
          <cell r="AR14258" t="str">
            <v/>
          </cell>
        </row>
        <row r="14259">
          <cell r="AR14259" t="str">
            <v/>
          </cell>
        </row>
        <row r="14260">
          <cell r="AR14260" t="str">
            <v/>
          </cell>
        </row>
        <row r="14261">
          <cell r="AR14261" t="str">
            <v/>
          </cell>
        </row>
        <row r="14262">
          <cell r="AR14262" t="str">
            <v/>
          </cell>
        </row>
        <row r="14263">
          <cell r="AR14263" t="str">
            <v/>
          </cell>
        </row>
        <row r="14264">
          <cell r="AR14264" t="str">
            <v/>
          </cell>
        </row>
        <row r="14265">
          <cell r="AR14265" t="str">
            <v/>
          </cell>
        </row>
        <row r="14266">
          <cell r="AR14266" t="str">
            <v/>
          </cell>
        </row>
        <row r="14267">
          <cell r="AR14267" t="str">
            <v/>
          </cell>
        </row>
        <row r="14268">
          <cell r="AR14268" t="str">
            <v/>
          </cell>
        </row>
        <row r="14269">
          <cell r="AR14269" t="str">
            <v/>
          </cell>
        </row>
        <row r="14270">
          <cell r="AR14270" t="str">
            <v/>
          </cell>
        </row>
        <row r="14271">
          <cell r="AR14271" t="str">
            <v/>
          </cell>
        </row>
        <row r="14272">
          <cell r="AR14272" t="str">
            <v/>
          </cell>
        </row>
        <row r="14273">
          <cell r="AR14273" t="str">
            <v/>
          </cell>
        </row>
        <row r="14274">
          <cell r="AR14274" t="str">
            <v/>
          </cell>
        </row>
        <row r="14275">
          <cell r="AR14275" t="str">
            <v/>
          </cell>
        </row>
        <row r="14276">
          <cell r="AR14276" t="str">
            <v/>
          </cell>
        </row>
        <row r="14277">
          <cell r="AR14277" t="str">
            <v/>
          </cell>
        </row>
        <row r="14278">
          <cell r="AR14278" t="str">
            <v/>
          </cell>
        </row>
        <row r="14279">
          <cell r="AR14279" t="str">
            <v/>
          </cell>
        </row>
        <row r="14280">
          <cell r="AR14280" t="str">
            <v/>
          </cell>
        </row>
        <row r="14281">
          <cell r="AR14281" t="str">
            <v/>
          </cell>
        </row>
        <row r="14282">
          <cell r="AR14282" t="str">
            <v/>
          </cell>
        </row>
        <row r="14283">
          <cell r="AR14283" t="str">
            <v/>
          </cell>
        </row>
        <row r="14284">
          <cell r="AR14284" t="str">
            <v/>
          </cell>
        </row>
        <row r="14285">
          <cell r="AR14285" t="str">
            <v/>
          </cell>
        </row>
        <row r="14286">
          <cell r="AR14286" t="str">
            <v/>
          </cell>
        </row>
        <row r="14287">
          <cell r="AR14287" t="str">
            <v/>
          </cell>
        </row>
        <row r="14288">
          <cell r="AR14288" t="str">
            <v/>
          </cell>
        </row>
        <row r="14289">
          <cell r="AR14289" t="str">
            <v/>
          </cell>
        </row>
        <row r="14290">
          <cell r="AR14290" t="str">
            <v/>
          </cell>
        </row>
        <row r="14291">
          <cell r="AR14291" t="str">
            <v/>
          </cell>
        </row>
        <row r="14292">
          <cell r="AR14292" t="str">
            <v/>
          </cell>
        </row>
        <row r="14293">
          <cell r="AR14293" t="str">
            <v/>
          </cell>
        </row>
        <row r="14294">
          <cell r="AR14294" t="str">
            <v/>
          </cell>
        </row>
        <row r="14295">
          <cell r="AR14295" t="str">
            <v/>
          </cell>
        </row>
        <row r="14296">
          <cell r="AR14296" t="str">
            <v/>
          </cell>
        </row>
        <row r="14297">
          <cell r="AR14297" t="str">
            <v/>
          </cell>
        </row>
        <row r="14298">
          <cell r="AR14298" t="str">
            <v/>
          </cell>
        </row>
        <row r="14299">
          <cell r="AR14299" t="str">
            <v/>
          </cell>
        </row>
        <row r="14300">
          <cell r="AR14300" t="str">
            <v/>
          </cell>
        </row>
        <row r="14301">
          <cell r="AR14301" t="str">
            <v/>
          </cell>
        </row>
        <row r="14302">
          <cell r="AR14302" t="str">
            <v/>
          </cell>
        </row>
        <row r="14303">
          <cell r="AR14303" t="str">
            <v/>
          </cell>
        </row>
        <row r="14304">
          <cell r="AR14304" t="str">
            <v/>
          </cell>
        </row>
        <row r="14305">
          <cell r="AR14305" t="str">
            <v/>
          </cell>
        </row>
        <row r="14306">
          <cell r="AR14306" t="str">
            <v/>
          </cell>
        </row>
        <row r="14307">
          <cell r="AR14307" t="str">
            <v/>
          </cell>
        </row>
        <row r="14308">
          <cell r="AR14308" t="str">
            <v/>
          </cell>
        </row>
        <row r="14309">
          <cell r="AR14309" t="str">
            <v/>
          </cell>
        </row>
        <row r="14310">
          <cell r="AR14310" t="str">
            <v/>
          </cell>
        </row>
        <row r="14311">
          <cell r="AR14311" t="str">
            <v/>
          </cell>
        </row>
        <row r="14312">
          <cell r="AR14312" t="str">
            <v/>
          </cell>
        </row>
        <row r="14313">
          <cell r="AR14313" t="str">
            <v/>
          </cell>
        </row>
        <row r="14314">
          <cell r="AR14314" t="str">
            <v/>
          </cell>
        </row>
        <row r="14315">
          <cell r="AR14315" t="str">
            <v/>
          </cell>
        </row>
        <row r="14316">
          <cell r="AR14316" t="str">
            <v/>
          </cell>
        </row>
        <row r="14317">
          <cell r="AR14317" t="str">
            <v/>
          </cell>
        </row>
        <row r="14318">
          <cell r="AR14318" t="str">
            <v/>
          </cell>
        </row>
        <row r="14319">
          <cell r="AR14319" t="str">
            <v/>
          </cell>
        </row>
        <row r="14320">
          <cell r="AR14320" t="str">
            <v/>
          </cell>
        </row>
        <row r="14321">
          <cell r="AR14321" t="str">
            <v/>
          </cell>
        </row>
        <row r="14322">
          <cell r="AR14322" t="str">
            <v/>
          </cell>
        </row>
        <row r="14323">
          <cell r="AR14323" t="str">
            <v/>
          </cell>
        </row>
        <row r="14324">
          <cell r="AR14324" t="str">
            <v/>
          </cell>
        </row>
        <row r="14325">
          <cell r="AR14325" t="str">
            <v/>
          </cell>
        </row>
        <row r="14326">
          <cell r="AR14326" t="str">
            <v/>
          </cell>
        </row>
        <row r="14327">
          <cell r="AR14327" t="str">
            <v/>
          </cell>
        </row>
        <row r="14328">
          <cell r="AR14328" t="str">
            <v/>
          </cell>
        </row>
        <row r="14329">
          <cell r="AR14329" t="str">
            <v/>
          </cell>
        </row>
        <row r="14330">
          <cell r="AR14330" t="str">
            <v/>
          </cell>
        </row>
        <row r="14331">
          <cell r="AR14331" t="str">
            <v/>
          </cell>
        </row>
        <row r="14332">
          <cell r="AR14332" t="str">
            <v/>
          </cell>
        </row>
        <row r="14333">
          <cell r="AR14333" t="str">
            <v/>
          </cell>
        </row>
        <row r="14334">
          <cell r="AR14334" t="str">
            <v/>
          </cell>
        </row>
        <row r="14335">
          <cell r="AR14335" t="str">
            <v/>
          </cell>
        </row>
        <row r="14336">
          <cell r="AR14336" t="str">
            <v/>
          </cell>
        </row>
        <row r="14337">
          <cell r="AR14337" t="str">
            <v/>
          </cell>
        </row>
        <row r="14338">
          <cell r="AR14338" t="str">
            <v/>
          </cell>
        </row>
        <row r="14339">
          <cell r="AR14339" t="str">
            <v/>
          </cell>
        </row>
        <row r="14340">
          <cell r="AR14340" t="str">
            <v/>
          </cell>
        </row>
        <row r="14341">
          <cell r="AR14341" t="str">
            <v/>
          </cell>
        </row>
        <row r="14342">
          <cell r="AR14342" t="str">
            <v/>
          </cell>
        </row>
        <row r="14343">
          <cell r="AR14343" t="str">
            <v/>
          </cell>
        </row>
        <row r="14344">
          <cell r="AR14344" t="str">
            <v/>
          </cell>
        </row>
        <row r="14345">
          <cell r="AR14345" t="str">
            <v/>
          </cell>
        </row>
        <row r="14346">
          <cell r="AR14346" t="str">
            <v/>
          </cell>
        </row>
        <row r="14347">
          <cell r="AR14347" t="str">
            <v/>
          </cell>
        </row>
        <row r="14348">
          <cell r="AR14348" t="str">
            <v/>
          </cell>
        </row>
        <row r="14349">
          <cell r="AR14349" t="str">
            <v/>
          </cell>
        </row>
        <row r="14350">
          <cell r="AR14350" t="str">
            <v/>
          </cell>
        </row>
        <row r="14351">
          <cell r="AR14351" t="str">
            <v/>
          </cell>
        </row>
        <row r="14352">
          <cell r="AR14352" t="str">
            <v/>
          </cell>
        </row>
        <row r="14353">
          <cell r="AR14353" t="str">
            <v/>
          </cell>
        </row>
        <row r="14354">
          <cell r="AR14354" t="str">
            <v/>
          </cell>
        </row>
        <row r="14355">
          <cell r="AR14355" t="str">
            <v/>
          </cell>
        </row>
        <row r="14356">
          <cell r="AR14356" t="str">
            <v/>
          </cell>
        </row>
        <row r="14357">
          <cell r="AR14357" t="str">
            <v/>
          </cell>
        </row>
        <row r="14358">
          <cell r="AR14358" t="str">
            <v/>
          </cell>
        </row>
        <row r="14359">
          <cell r="AR14359" t="str">
            <v/>
          </cell>
        </row>
        <row r="14360">
          <cell r="AR14360" t="str">
            <v/>
          </cell>
        </row>
        <row r="14361">
          <cell r="AR14361" t="str">
            <v/>
          </cell>
        </row>
        <row r="14362">
          <cell r="AR14362" t="str">
            <v/>
          </cell>
        </row>
        <row r="14363">
          <cell r="AR14363" t="str">
            <v/>
          </cell>
        </row>
        <row r="14364">
          <cell r="AR14364" t="str">
            <v/>
          </cell>
        </row>
        <row r="14365">
          <cell r="AR14365" t="str">
            <v/>
          </cell>
        </row>
        <row r="14366">
          <cell r="AR14366" t="str">
            <v/>
          </cell>
        </row>
        <row r="14367">
          <cell r="AR14367" t="str">
            <v/>
          </cell>
        </row>
        <row r="14368">
          <cell r="AR14368" t="str">
            <v/>
          </cell>
        </row>
        <row r="14369">
          <cell r="AR14369" t="str">
            <v/>
          </cell>
        </row>
        <row r="14370">
          <cell r="AR14370" t="str">
            <v/>
          </cell>
        </row>
        <row r="14371">
          <cell r="AR14371" t="str">
            <v/>
          </cell>
        </row>
        <row r="14372">
          <cell r="AR14372" t="str">
            <v/>
          </cell>
        </row>
        <row r="14373">
          <cell r="AR14373" t="str">
            <v/>
          </cell>
        </row>
        <row r="14374">
          <cell r="AR14374" t="str">
            <v/>
          </cell>
        </row>
        <row r="14375">
          <cell r="AR14375" t="str">
            <v/>
          </cell>
        </row>
        <row r="14376">
          <cell r="AR14376" t="str">
            <v/>
          </cell>
        </row>
        <row r="14377">
          <cell r="AR14377" t="str">
            <v/>
          </cell>
        </row>
        <row r="14378">
          <cell r="AR14378" t="str">
            <v/>
          </cell>
        </row>
        <row r="14379">
          <cell r="AR14379" t="str">
            <v/>
          </cell>
        </row>
        <row r="14380">
          <cell r="AR14380" t="str">
            <v/>
          </cell>
        </row>
        <row r="14381">
          <cell r="AR14381" t="str">
            <v/>
          </cell>
        </row>
        <row r="14382">
          <cell r="AR14382" t="str">
            <v/>
          </cell>
        </row>
        <row r="14383">
          <cell r="AR14383" t="str">
            <v/>
          </cell>
        </row>
        <row r="14384">
          <cell r="AR14384" t="str">
            <v/>
          </cell>
        </row>
        <row r="14385">
          <cell r="AR14385" t="str">
            <v/>
          </cell>
        </row>
        <row r="14386">
          <cell r="AR14386" t="str">
            <v/>
          </cell>
        </row>
        <row r="14387">
          <cell r="AR14387" t="str">
            <v/>
          </cell>
        </row>
        <row r="14388">
          <cell r="AR14388" t="str">
            <v/>
          </cell>
        </row>
        <row r="14389">
          <cell r="AR14389" t="str">
            <v/>
          </cell>
        </row>
        <row r="14390">
          <cell r="AR14390" t="str">
            <v/>
          </cell>
        </row>
        <row r="14391">
          <cell r="AR14391" t="str">
            <v/>
          </cell>
        </row>
        <row r="14392">
          <cell r="AR14392" t="str">
            <v/>
          </cell>
        </row>
        <row r="14393">
          <cell r="AR14393" t="str">
            <v/>
          </cell>
        </row>
        <row r="14394">
          <cell r="AR14394" t="str">
            <v/>
          </cell>
        </row>
        <row r="14395">
          <cell r="AR14395" t="str">
            <v/>
          </cell>
        </row>
        <row r="14396">
          <cell r="AR14396" t="str">
            <v/>
          </cell>
        </row>
        <row r="14397">
          <cell r="AR14397" t="str">
            <v/>
          </cell>
        </row>
        <row r="14398">
          <cell r="AR14398" t="str">
            <v/>
          </cell>
        </row>
        <row r="14399">
          <cell r="AR14399" t="str">
            <v/>
          </cell>
        </row>
        <row r="14400">
          <cell r="AR14400" t="str">
            <v/>
          </cell>
        </row>
        <row r="14401">
          <cell r="AR14401" t="str">
            <v/>
          </cell>
        </row>
        <row r="14402">
          <cell r="AR14402" t="str">
            <v/>
          </cell>
        </row>
        <row r="14403">
          <cell r="AR14403" t="str">
            <v/>
          </cell>
        </row>
        <row r="14404">
          <cell r="AR14404" t="str">
            <v/>
          </cell>
        </row>
        <row r="14405">
          <cell r="AR14405" t="str">
            <v/>
          </cell>
        </row>
        <row r="14406">
          <cell r="AR14406" t="str">
            <v/>
          </cell>
        </row>
        <row r="14407">
          <cell r="AR14407" t="str">
            <v/>
          </cell>
        </row>
        <row r="14408">
          <cell r="AR14408" t="str">
            <v/>
          </cell>
        </row>
        <row r="14409">
          <cell r="AR14409" t="str">
            <v/>
          </cell>
        </row>
        <row r="14410">
          <cell r="AR14410" t="str">
            <v/>
          </cell>
        </row>
        <row r="14411">
          <cell r="AR14411" t="str">
            <v/>
          </cell>
        </row>
        <row r="14412">
          <cell r="AR14412" t="str">
            <v/>
          </cell>
        </row>
        <row r="14413">
          <cell r="AR14413" t="str">
            <v/>
          </cell>
        </row>
        <row r="14414">
          <cell r="AR14414" t="str">
            <v/>
          </cell>
        </row>
        <row r="14415">
          <cell r="AR14415" t="str">
            <v/>
          </cell>
        </row>
        <row r="14416">
          <cell r="AR14416" t="str">
            <v/>
          </cell>
        </row>
        <row r="14417">
          <cell r="AR14417" t="str">
            <v/>
          </cell>
        </row>
        <row r="14418">
          <cell r="AR14418" t="str">
            <v/>
          </cell>
        </row>
        <row r="14419">
          <cell r="AR14419" t="str">
            <v/>
          </cell>
        </row>
        <row r="14420">
          <cell r="AR14420" t="str">
            <v/>
          </cell>
        </row>
        <row r="14421">
          <cell r="AR14421" t="str">
            <v/>
          </cell>
        </row>
        <row r="14422">
          <cell r="AR14422" t="str">
            <v/>
          </cell>
        </row>
        <row r="14423">
          <cell r="AR14423" t="str">
            <v/>
          </cell>
        </row>
        <row r="14424">
          <cell r="AR14424" t="str">
            <v/>
          </cell>
        </row>
        <row r="14425">
          <cell r="AR14425" t="str">
            <v/>
          </cell>
        </row>
        <row r="14426">
          <cell r="AR14426" t="str">
            <v/>
          </cell>
        </row>
        <row r="14427">
          <cell r="AR14427" t="str">
            <v/>
          </cell>
        </row>
        <row r="14428">
          <cell r="AR14428" t="str">
            <v/>
          </cell>
        </row>
        <row r="14429">
          <cell r="AR14429" t="str">
            <v/>
          </cell>
        </row>
        <row r="14430">
          <cell r="AR14430" t="str">
            <v/>
          </cell>
        </row>
        <row r="14431">
          <cell r="AR14431" t="str">
            <v/>
          </cell>
        </row>
        <row r="14432">
          <cell r="AR14432" t="str">
            <v/>
          </cell>
        </row>
        <row r="14433">
          <cell r="AR14433" t="str">
            <v/>
          </cell>
        </row>
        <row r="14434">
          <cell r="AR14434" t="str">
            <v/>
          </cell>
        </row>
        <row r="14435">
          <cell r="AR14435" t="str">
            <v/>
          </cell>
        </row>
        <row r="14436">
          <cell r="AR14436" t="str">
            <v/>
          </cell>
        </row>
        <row r="14437">
          <cell r="AR14437" t="str">
            <v/>
          </cell>
        </row>
        <row r="14438">
          <cell r="AR14438" t="str">
            <v/>
          </cell>
        </row>
        <row r="14439">
          <cell r="AR14439" t="str">
            <v/>
          </cell>
        </row>
        <row r="14440">
          <cell r="AR14440" t="str">
            <v/>
          </cell>
        </row>
        <row r="14441">
          <cell r="AR14441" t="str">
            <v/>
          </cell>
        </row>
        <row r="14442">
          <cell r="AR14442" t="str">
            <v/>
          </cell>
        </row>
        <row r="14443">
          <cell r="AR14443" t="str">
            <v/>
          </cell>
        </row>
        <row r="14444">
          <cell r="AR14444" t="str">
            <v/>
          </cell>
        </row>
        <row r="14445">
          <cell r="AR14445" t="str">
            <v/>
          </cell>
        </row>
        <row r="14446">
          <cell r="AR14446" t="str">
            <v/>
          </cell>
        </row>
        <row r="14447">
          <cell r="AR14447" t="str">
            <v/>
          </cell>
        </row>
        <row r="14448">
          <cell r="AR14448" t="str">
            <v/>
          </cell>
        </row>
        <row r="14449">
          <cell r="AR14449" t="str">
            <v/>
          </cell>
        </row>
        <row r="14450">
          <cell r="AR14450" t="str">
            <v/>
          </cell>
        </row>
        <row r="14451">
          <cell r="AR14451" t="str">
            <v/>
          </cell>
        </row>
        <row r="14452">
          <cell r="AR14452" t="str">
            <v/>
          </cell>
        </row>
        <row r="14453">
          <cell r="AR14453" t="str">
            <v/>
          </cell>
        </row>
        <row r="14454">
          <cell r="AR14454" t="str">
            <v/>
          </cell>
        </row>
        <row r="14455">
          <cell r="AR14455" t="str">
            <v/>
          </cell>
        </row>
        <row r="14456">
          <cell r="AR14456" t="str">
            <v/>
          </cell>
        </row>
        <row r="14457">
          <cell r="AR14457" t="str">
            <v/>
          </cell>
        </row>
        <row r="14458">
          <cell r="AR14458" t="str">
            <v/>
          </cell>
        </row>
        <row r="14459">
          <cell r="AR14459" t="str">
            <v/>
          </cell>
        </row>
        <row r="14460">
          <cell r="AR14460" t="str">
            <v/>
          </cell>
        </row>
        <row r="14461">
          <cell r="AR14461" t="str">
            <v/>
          </cell>
        </row>
        <row r="14462">
          <cell r="AR14462" t="str">
            <v/>
          </cell>
        </row>
        <row r="14463">
          <cell r="AR14463" t="str">
            <v/>
          </cell>
        </row>
        <row r="14464">
          <cell r="AR14464" t="str">
            <v/>
          </cell>
        </row>
        <row r="14465">
          <cell r="AR14465" t="str">
            <v/>
          </cell>
        </row>
        <row r="14466">
          <cell r="AR14466" t="str">
            <v/>
          </cell>
        </row>
        <row r="14467">
          <cell r="AR14467" t="str">
            <v/>
          </cell>
        </row>
        <row r="14468">
          <cell r="AR14468" t="str">
            <v/>
          </cell>
        </row>
        <row r="14469">
          <cell r="AR14469" t="str">
            <v/>
          </cell>
        </row>
        <row r="14470">
          <cell r="AR14470" t="str">
            <v/>
          </cell>
        </row>
        <row r="14471">
          <cell r="AR14471" t="str">
            <v/>
          </cell>
        </row>
        <row r="14472">
          <cell r="AR14472" t="str">
            <v/>
          </cell>
        </row>
        <row r="14473">
          <cell r="AR14473" t="str">
            <v/>
          </cell>
        </row>
        <row r="14474">
          <cell r="AR14474" t="str">
            <v/>
          </cell>
        </row>
        <row r="14475">
          <cell r="AR14475" t="str">
            <v/>
          </cell>
        </row>
        <row r="14476">
          <cell r="AR14476" t="str">
            <v/>
          </cell>
        </row>
        <row r="14477">
          <cell r="AR14477" t="str">
            <v/>
          </cell>
        </row>
        <row r="14478">
          <cell r="AR14478" t="str">
            <v/>
          </cell>
        </row>
        <row r="14479">
          <cell r="AR14479" t="str">
            <v/>
          </cell>
        </row>
        <row r="14480">
          <cell r="AR14480" t="str">
            <v/>
          </cell>
        </row>
        <row r="14481">
          <cell r="AR14481" t="str">
            <v/>
          </cell>
        </row>
        <row r="14482">
          <cell r="AR14482" t="str">
            <v/>
          </cell>
        </row>
        <row r="14483">
          <cell r="AR14483" t="str">
            <v/>
          </cell>
        </row>
        <row r="14484">
          <cell r="AR14484" t="str">
            <v/>
          </cell>
        </row>
        <row r="14485">
          <cell r="AR14485" t="str">
            <v/>
          </cell>
        </row>
        <row r="14486">
          <cell r="AR14486" t="str">
            <v/>
          </cell>
        </row>
        <row r="14487">
          <cell r="AR14487" t="str">
            <v/>
          </cell>
        </row>
        <row r="14488">
          <cell r="AR14488" t="str">
            <v/>
          </cell>
        </row>
        <row r="14489">
          <cell r="AR14489" t="str">
            <v/>
          </cell>
        </row>
        <row r="14490">
          <cell r="AR14490" t="str">
            <v/>
          </cell>
        </row>
        <row r="14491">
          <cell r="AR14491" t="str">
            <v/>
          </cell>
        </row>
        <row r="14492">
          <cell r="AR14492" t="str">
            <v/>
          </cell>
        </row>
        <row r="14493">
          <cell r="AR14493" t="str">
            <v/>
          </cell>
        </row>
        <row r="14494">
          <cell r="AR14494" t="str">
            <v/>
          </cell>
        </row>
        <row r="14495">
          <cell r="AR14495" t="str">
            <v/>
          </cell>
        </row>
        <row r="14496">
          <cell r="AR14496" t="str">
            <v/>
          </cell>
        </row>
        <row r="14497">
          <cell r="AR14497" t="str">
            <v/>
          </cell>
        </row>
        <row r="14498">
          <cell r="AR14498" t="str">
            <v/>
          </cell>
        </row>
        <row r="14499">
          <cell r="AR14499" t="str">
            <v/>
          </cell>
        </row>
        <row r="14500">
          <cell r="AR14500" t="str">
            <v/>
          </cell>
        </row>
        <row r="14501">
          <cell r="AR14501" t="str">
            <v/>
          </cell>
        </row>
        <row r="14502">
          <cell r="AR14502" t="str">
            <v/>
          </cell>
        </row>
        <row r="14503">
          <cell r="AR14503" t="str">
            <v/>
          </cell>
        </row>
        <row r="14504">
          <cell r="AR14504" t="str">
            <v/>
          </cell>
        </row>
        <row r="14505">
          <cell r="AR14505" t="str">
            <v/>
          </cell>
        </row>
        <row r="14506">
          <cell r="AR14506" t="str">
            <v/>
          </cell>
        </row>
        <row r="14507">
          <cell r="AR14507" t="str">
            <v/>
          </cell>
        </row>
        <row r="14508">
          <cell r="AR14508" t="str">
            <v/>
          </cell>
        </row>
        <row r="14509">
          <cell r="AR14509" t="str">
            <v/>
          </cell>
        </row>
        <row r="14510">
          <cell r="AR14510" t="str">
            <v/>
          </cell>
        </row>
        <row r="14511">
          <cell r="AR14511" t="str">
            <v/>
          </cell>
        </row>
        <row r="14512">
          <cell r="AR14512" t="str">
            <v/>
          </cell>
        </row>
        <row r="14513">
          <cell r="AR14513" t="str">
            <v/>
          </cell>
        </row>
        <row r="14514">
          <cell r="AR14514" t="str">
            <v/>
          </cell>
        </row>
        <row r="14515">
          <cell r="AR14515" t="str">
            <v/>
          </cell>
        </row>
        <row r="14516">
          <cell r="AR14516" t="str">
            <v/>
          </cell>
        </row>
        <row r="14517">
          <cell r="AR14517" t="str">
            <v/>
          </cell>
        </row>
        <row r="14518">
          <cell r="AR14518" t="str">
            <v/>
          </cell>
        </row>
        <row r="14519">
          <cell r="AR14519" t="str">
            <v/>
          </cell>
        </row>
        <row r="14520">
          <cell r="AR14520" t="str">
            <v/>
          </cell>
        </row>
        <row r="14521">
          <cell r="AR14521" t="str">
            <v/>
          </cell>
        </row>
        <row r="14522">
          <cell r="AR14522" t="str">
            <v/>
          </cell>
        </row>
        <row r="14523">
          <cell r="AR14523" t="str">
            <v/>
          </cell>
        </row>
        <row r="14524">
          <cell r="AR14524" t="str">
            <v/>
          </cell>
        </row>
        <row r="14525">
          <cell r="AR14525" t="str">
            <v/>
          </cell>
        </row>
        <row r="14526">
          <cell r="AR14526" t="str">
            <v/>
          </cell>
        </row>
        <row r="14527">
          <cell r="AR14527" t="str">
            <v/>
          </cell>
        </row>
        <row r="14528">
          <cell r="AR14528" t="str">
            <v/>
          </cell>
        </row>
        <row r="14529">
          <cell r="AR14529" t="str">
            <v/>
          </cell>
        </row>
        <row r="14530">
          <cell r="AR14530" t="str">
            <v/>
          </cell>
        </row>
        <row r="14531">
          <cell r="AR14531" t="str">
            <v/>
          </cell>
        </row>
        <row r="14532">
          <cell r="AR14532" t="str">
            <v/>
          </cell>
        </row>
        <row r="14533">
          <cell r="AR14533" t="str">
            <v/>
          </cell>
        </row>
        <row r="14534">
          <cell r="AR14534" t="str">
            <v/>
          </cell>
        </row>
        <row r="14535">
          <cell r="AR14535" t="str">
            <v/>
          </cell>
        </row>
        <row r="14536">
          <cell r="AR14536" t="str">
            <v/>
          </cell>
        </row>
        <row r="14537">
          <cell r="AR14537" t="str">
            <v/>
          </cell>
        </row>
        <row r="14538">
          <cell r="AR14538" t="str">
            <v/>
          </cell>
        </row>
        <row r="14539">
          <cell r="AR14539" t="str">
            <v/>
          </cell>
        </row>
        <row r="14540">
          <cell r="AR14540" t="str">
            <v/>
          </cell>
        </row>
        <row r="14541">
          <cell r="AR14541" t="str">
            <v/>
          </cell>
        </row>
        <row r="14542">
          <cell r="AR14542" t="str">
            <v/>
          </cell>
        </row>
        <row r="14543">
          <cell r="AR14543" t="str">
            <v/>
          </cell>
        </row>
        <row r="14544">
          <cell r="AR14544" t="str">
            <v/>
          </cell>
        </row>
        <row r="14545">
          <cell r="AR14545" t="str">
            <v/>
          </cell>
        </row>
        <row r="14546">
          <cell r="AR14546" t="str">
            <v/>
          </cell>
        </row>
        <row r="14547">
          <cell r="AR14547" t="str">
            <v/>
          </cell>
        </row>
        <row r="14548">
          <cell r="AR14548" t="str">
            <v/>
          </cell>
        </row>
        <row r="14549">
          <cell r="AR14549" t="str">
            <v/>
          </cell>
        </row>
        <row r="14550">
          <cell r="AR14550" t="str">
            <v/>
          </cell>
        </row>
        <row r="14551">
          <cell r="AR14551" t="str">
            <v/>
          </cell>
        </row>
        <row r="14552">
          <cell r="AR14552" t="str">
            <v/>
          </cell>
        </row>
        <row r="14553">
          <cell r="AR14553" t="str">
            <v/>
          </cell>
        </row>
        <row r="14554">
          <cell r="AR14554" t="str">
            <v/>
          </cell>
        </row>
        <row r="14555">
          <cell r="AR14555" t="str">
            <v/>
          </cell>
        </row>
        <row r="14556">
          <cell r="AR14556" t="str">
            <v/>
          </cell>
        </row>
        <row r="14557">
          <cell r="AR14557" t="str">
            <v/>
          </cell>
        </row>
        <row r="14558">
          <cell r="AR14558" t="str">
            <v/>
          </cell>
        </row>
        <row r="14559">
          <cell r="AR14559" t="str">
            <v/>
          </cell>
        </row>
        <row r="14560">
          <cell r="AR14560" t="str">
            <v/>
          </cell>
        </row>
        <row r="14561">
          <cell r="AR14561" t="str">
            <v/>
          </cell>
        </row>
        <row r="14562">
          <cell r="AR14562" t="str">
            <v/>
          </cell>
        </row>
        <row r="14563">
          <cell r="AR14563" t="str">
            <v/>
          </cell>
        </row>
        <row r="14564">
          <cell r="AR14564" t="str">
            <v/>
          </cell>
        </row>
        <row r="14565">
          <cell r="AR14565" t="str">
            <v/>
          </cell>
        </row>
        <row r="14566">
          <cell r="AR14566" t="str">
            <v/>
          </cell>
        </row>
        <row r="14567">
          <cell r="AR14567" t="str">
            <v/>
          </cell>
        </row>
        <row r="14568">
          <cell r="AR14568" t="str">
            <v/>
          </cell>
        </row>
        <row r="14569">
          <cell r="AR14569" t="str">
            <v/>
          </cell>
        </row>
        <row r="14570">
          <cell r="AR14570" t="str">
            <v/>
          </cell>
        </row>
        <row r="14571">
          <cell r="AR14571" t="str">
            <v/>
          </cell>
        </row>
        <row r="14572">
          <cell r="AR14572" t="str">
            <v/>
          </cell>
        </row>
        <row r="14573">
          <cell r="AR14573" t="str">
            <v/>
          </cell>
        </row>
        <row r="14574">
          <cell r="AR14574" t="str">
            <v/>
          </cell>
        </row>
        <row r="14575">
          <cell r="AR14575" t="str">
            <v/>
          </cell>
        </row>
        <row r="14576">
          <cell r="AR14576" t="str">
            <v/>
          </cell>
        </row>
        <row r="14577">
          <cell r="AR14577" t="str">
            <v/>
          </cell>
        </row>
        <row r="14578">
          <cell r="AR14578" t="str">
            <v/>
          </cell>
        </row>
        <row r="14579">
          <cell r="AR14579" t="str">
            <v/>
          </cell>
        </row>
        <row r="14580">
          <cell r="AR14580" t="str">
            <v/>
          </cell>
        </row>
        <row r="14581">
          <cell r="AR14581" t="str">
            <v/>
          </cell>
        </row>
        <row r="14582">
          <cell r="AR14582" t="str">
            <v/>
          </cell>
        </row>
        <row r="14583">
          <cell r="AR14583" t="str">
            <v/>
          </cell>
        </row>
        <row r="14584">
          <cell r="AR14584" t="str">
            <v/>
          </cell>
        </row>
        <row r="14585">
          <cell r="AR14585" t="str">
            <v/>
          </cell>
        </row>
        <row r="14586">
          <cell r="AR14586" t="str">
            <v/>
          </cell>
        </row>
        <row r="14587">
          <cell r="AR14587" t="str">
            <v/>
          </cell>
        </row>
        <row r="14588">
          <cell r="AR14588" t="str">
            <v/>
          </cell>
        </row>
        <row r="14589">
          <cell r="AR14589" t="str">
            <v/>
          </cell>
        </row>
        <row r="14590">
          <cell r="AR14590" t="str">
            <v/>
          </cell>
        </row>
        <row r="14591">
          <cell r="AR14591" t="str">
            <v/>
          </cell>
        </row>
        <row r="14592">
          <cell r="AR14592" t="str">
            <v/>
          </cell>
        </row>
        <row r="14593">
          <cell r="AR14593" t="str">
            <v/>
          </cell>
        </row>
        <row r="14594">
          <cell r="AR14594" t="str">
            <v/>
          </cell>
        </row>
        <row r="14595">
          <cell r="AR14595" t="str">
            <v/>
          </cell>
        </row>
        <row r="14596">
          <cell r="AR14596" t="str">
            <v/>
          </cell>
        </row>
        <row r="14597">
          <cell r="AR14597" t="str">
            <v/>
          </cell>
        </row>
        <row r="14598">
          <cell r="AR14598" t="str">
            <v/>
          </cell>
        </row>
        <row r="14599">
          <cell r="AR14599" t="str">
            <v/>
          </cell>
        </row>
        <row r="14600">
          <cell r="AR14600" t="str">
            <v/>
          </cell>
        </row>
        <row r="14601">
          <cell r="AR14601" t="str">
            <v/>
          </cell>
        </row>
        <row r="14602">
          <cell r="AR14602" t="str">
            <v/>
          </cell>
        </row>
        <row r="14603">
          <cell r="AR14603" t="str">
            <v/>
          </cell>
        </row>
        <row r="14604">
          <cell r="AR14604" t="str">
            <v/>
          </cell>
        </row>
        <row r="14605">
          <cell r="AR14605" t="str">
            <v/>
          </cell>
        </row>
        <row r="14606">
          <cell r="AR14606" t="str">
            <v/>
          </cell>
        </row>
        <row r="14607">
          <cell r="AR14607" t="str">
            <v/>
          </cell>
        </row>
        <row r="14608">
          <cell r="AR14608" t="str">
            <v/>
          </cell>
        </row>
        <row r="14609">
          <cell r="AR14609" t="str">
            <v/>
          </cell>
        </row>
        <row r="14610">
          <cell r="AR14610" t="str">
            <v/>
          </cell>
        </row>
        <row r="14611">
          <cell r="AR14611" t="str">
            <v/>
          </cell>
        </row>
        <row r="14612">
          <cell r="AR14612" t="str">
            <v/>
          </cell>
        </row>
        <row r="14613">
          <cell r="AR14613" t="str">
            <v/>
          </cell>
        </row>
        <row r="14614">
          <cell r="AR14614" t="str">
            <v/>
          </cell>
        </row>
        <row r="14615">
          <cell r="AR14615" t="str">
            <v/>
          </cell>
        </row>
        <row r="14616">
          <cell r="AR14616" t="str">
            <v/>
          </cell>
        </row>
        <row r="14617">
          <cell r="AR14617" t="str">
            <v/>
          </cell>
        </row>
        <row r="14618">
          <cell r="AR14618" t="str">
            <v/>
          </cell>
        </row>
        <row r="14619">
          <cell r="AR14619" t="str">
            <v/>
          </cell>
        </row>
        <row r="14620">
          <cell r="AR14620" t="str">
            <v/>
          </cell>
        </row>
        <row r="14621">
          <cell r="AR14621" t="str">
            <v/>
          </cell>
        </row>
        <row r="14622">
          <cell r="AR14622" t="str">
            <v/>
          </cell>
        </row>
        <row r="14623">
          <cell r="AR14623" t="str">
            <v/>
          </cell>
        </row>
        <row r="14624">
          <cell r="AR14624" t="str">
            <v/>
          </cell>
        </row>
        <row r="14625">
          <cell r="AR14625" t="str">
            <v/>
          </cell>
        </row>
        <row r="14626">
          <cell r="AR14626" t="str">
            <v/>
          </cell>
        </row>
        <row r="14627">
          <cell r="AR14627" t="str">
            <v/>
          </cell>
        </row>
        <row r="14628">
          <cell r="AR14628" t="str">
            <v/>
          </cell>
        </row>
        <row r="14629">
          <cell r="AR14629" t="str">
            <v/>
          </cell>
        </row>
        <row r="14630">
          <cell r="AR14630" t="str">
            <v/>
          </cell>
        </row>
        <row r="14631">
          <cell r="AR14631" t="str">
            <v/>
          </cell>
        </row>
        <row r="14632">
          <cell r="AR14632" t="str">
            <v/>
          </cell>
        </row>
        <row r="14633">
          <cell r="AR14633" t="str">
            <v/>
          </cell>
        </row>
        <row r="14634">
          <cell r="AR14634" t="str">
            <v/>
          </cell>
        </row>
        <row r="14635">
          <cell r="AR14635" t="str">
            <v/>
          </cell>
        </row>
        <row r="14636">
          <cell r="AR14636" t="str">
            <v/>
          </cell>
        </row>
        <row r="14637">
          <cell r="AR14637" t="str">
            <v/>
          </cell>
        </row>
        <row r="14638">
          <cell r="AR14638" t="str">
            <v/>
          </cell>
        </row>
        <row r="14639">
          <cell r="AR14639" t="str">
            <v/>
          </cell>
        </row>
        <row r="14640">
          <cell r="AR14640" t="str">
            <v/>
          </cell>
        </row>
        <row r="14641">
          <cell r="AR14641" t="str">
            <v/>
          </cell>
        </row>
        <row r="14642">
          <cell r="AR14642" t="str">
            <v/>
          </cell>
        </row>
        <row r="14643">
          <cell r="AR14643" t="str">
            <v/>
          </cell>
        </row>
        <row r="14644">
          <cell r="AR14644" t="str">
            <v/>
          </cell>
        </row>
        <row r="14645">
          <cell r="AR14645" t="str">
            <v/>
          </cell>
        </row>
        <row r="14646">
          <cell r="AR14646" t="str">
            <v/>
          </cell>
        </row>
        <row r="14647">
          <cell r="AR14647" t="str">
            <v/>
          </cell>
        </row>
        <row r="14648">
          <cell r="AR14648" t="str">
            <v/>
          </cell>
        </row>
        <row r="14649">
          <cell r="AR14649" t="str">
            <v/>
          </cell>
        </row>
        <row r="14650">
          <cell r="AR14650" t="str">
            <v/>
          </cell>
        </row>
        <row r="14651">
          <cell r="AR14651" t="str">
            <v/>
          </cell>
        </row>
        <row r="14652">
          <cell r="AR14652" t="str">
            <v/>
          </cell>
        </row>
        <row r="14653">
          <cell r="AR14653" t="str">
            <v/>
          </cell>
        </row>
        <row r="14654">
          <cell r="AR14654" t="str">
            <v/>
          </cell>
        </row>
        <row r="14655">
          <cell r="AR14655" t="str">
            <v/>
          </cell>
        </row>
        <row r="14656">
          <cell r="AR14656" t="str">
            <v/>
          </cell>
        </row>
        <row r="14657">
          <cell r="AR14657" t="str">
            <v/>
          </cell>
        </row>
        <row r="14658">
          <cell r="AR14658" t="str">
            <v/>
          </cell>
        </row>
        <row r="14659">
          <cell r="AR14659" t="str">
            <v/>
          </cell>
        </row>
        <row r="14660">
          <cell r="AR14660" t="str">
            <v/>
          </cell>
        </row>
        <row r="14661">
          <cell r="AR14661" t="str">
            <v/>
          </cell>
        </row>
        <row r="14662">
          <cell r="AR14662" t="str">
            <v/>
          </cell>
        </row>
        <row r="14663">
          <cell r="AR14663" t="str">
            <v/>
          </cell>
        </row>
        <row r="14664">
          <cell r="AR14664" t="str">
            <v/>
          </cell>
        </row>
        <row r="14665">
          <cell r="AR14665" t="str">
            <v/>
          </cell>
        </row>
        <row r="14666">
          <cell r="AR14666" t="str">
            <v/>
          </cell>
        </row>
        <row r="14667">
          <cell r="AR14667" t="str">
            <v/>
          </cell>
        </row>
        <row r="14668">
          <cell r="AR14668" t="str">
            <v/>
          </cell>
        </row>
        <row r="14669">
          <cell r="AR14669" t="str">
            <v/>
          </cell>
        </row>
        <row r="14670">
          <cell r="AR14670" t="str">
            <v/>
          </cell>
        </row>
        <row r="14671">
          <cell r="AR14671" t="str">
            <v/>
          </cell>
        </row>
        <row r="14672">
          <cell r="AR14672" t="str">
            <v/>
          </cell>
        </row>
        <row r="14673">
          <cell r="AR14673" t="str">
            <v/>
          </cell>
        </row>
        <row r="14674">
          <cell r="AR14674" t="str">
            <v/>
          </cell>
        </row>
        <row r="14675">
          <cell r="AR14675" t="str">
            <v/>
          </cell>
        </row>
        <row r="14676">
          <cell r="AR14676" t="str">
            <v/>
          </cell>
        </row>
        <row r="14677">
          <cell r="AR14677" t="str">
            <v/>
          </cell>
        </row>
        <row r="14678">
          <cell r="AR14678" t="str">
            <v/>
          </cell>
        </row>
        <row r="14679">
          <cell r="AR14679" t="str">
            <v/>
          </cell>
        </row>
        <row r="14680">
          <cell r="AR14680" t="str">
            <v/>
          </cell>
        </row>
        <row r="14681">
          <cell r="AR14681" t="str">
            <v/>
          </cell>
        </row>
        <row r="14682">
          <cell r="AR14682" t="str">
            <v/>
          </cell>
        </row>
        <row r="14683">
          <cell r="AR14683" t="str">
            <v/>
          </cell>
        </row>
        <row r="14684">
          <cell r="AR14684" t="str">
            <v/>
          </cell>
        </row>
        <row r="14685">
          <cell r="AR14685" t="str">
            <v/>
          </cell>
        </row>
        <row r="14686">
          <cell r="AR14686" t="str">
            <v/>
          </cell>
        </row>
        <row r="14687">
          <cell r="AR14687" t="str">
            <v/>
          </cell>
        </row>
        <row r="14688">
          <cell r="AR14688" t="str">
            <v/>
          </cell>
        </row>
        <row r="14689">
          <cell r="AR14689" t="str">
            <v/>
          </cell>
        </row>
        <row r="14690">
          <cell r="AR14690" t="str">
            <v/>
          </cell>
        </row>
        <row r="14691">
          <cell r="AR14691" t="str">
            <v/>
          </cell>
        </row>
        <row r="14692">
          <cell r="AR14692" t="str">
            <v/>
          </cell>
        </row>
        <row r="14693">
          <cell r="AR14693" t="str">
            <v/>
          </cell>
        </row>
        <row r="14694">
          <cell r="AR14694" t="str">
            <v/>
          </cell>
        </row>
        <row r="14695">
          <cell r="AR14695" t="str">
            <v/>
          </cell>
        </row>
        <row r="14696">
          <cell r="AR14696" t="str">
            <v/>
          </cell>
        </row>
        <row r="14697">
          <cell r="AR14697" t="str">
            <v/>
          </cell>
        </row>
        <row r="14698">
          <cell r="AR14698" t="str">
            <v/>
          </cell>
        </row>
        <row r="14699">
          <cell r="AR14699" t="str">
            <v/>
          </cell>
        </row>
        <row r="14700">
          <cell r="AR14700" t="str">
            <v/>
          </cell>
        </row>
        <row r="14701">
          <cell r="AR14701" t="str">
            <v/>
          </cell>
        </row>
        <row r="14702">
          <cell r="AR14702" t="str">
            <v/>
          </cell>
        </row>
        <row r="14703">
          <cell r="AR14703" t="str">
            <v/>
          </cell>
        </row>
        <row r="14704">
          <cell r="AR14704" t="str">
            <v/>
          </cell>
        </row>
        <row r="14705">
          <cell r="AR14705" t="str">
            <v/>
          </cell>
        </row>
        <row r="14706">
          <cell r="AR14706" t="str">
            <v/>
          </cell>
        </row>
        <row r="14707">
          <cell r="AR14707" t="str">
            <v/>
          </cell>
        </row>
        <row r="14708">
          <cell r="AR14708" t="str">
            <v/>
          </cell>
        </row>
        <row r="14709">
          <cell r="AR14709" t="str">
            <v/>
          </cell>
        </row>
        <row r="14710">
          <cell r="AR14710" t="str">
            <v/>
          </cell>
        </row>
        <row r="14711">
          <cell r="AR14711" t="str">
            <v/>
          </cell>
        </row>
        <row r="14712">
          <cell r="AR14712" t="str">
            <v/>
          </cell>
        </row>
        <row r="14713">
          <cell r="AR14713" t="str">
            <v/>
          </cell>
        </row>
        <row r="14714">
          <cell r="AR14714" t="str">
            <v/>
          </cell>
        </row>
        <row r="14715">
          <cell r="AR14715" t="str">
            <v/>
          </cell>
        </row>
        <row r="14716">
          <cell r="AR14716" t="str">
            <v/>
          </cell>
        </row>
        <row r="14717">
          <cell r="AR14717" t="str">
            <v/>
          </cell>
        </row>
        <row r="14718">
          <cell r="AR14718" t="str">
            <v/>
          </cell>
        </row>
        <row r="14719">
          <cell r="AR14719" t="str">
            <v/>
          </cell>
        </row>
        <row r="14720">
          <cell r="AR14720" t="str">
            <v/>
          </cell>
        </row>
        <row r="14721">
          <cell r="AR14721" t="str">
            <v/>
          </cell>
        </row>
        <row r="14722">
          <cell r="AR14722" t="str">
            <v/>
          </cell>
        </row>
        <row r="14723">
          <cell r="AR14723" t="str">
            <v/>
          </cell>
        </row>
        <row r="14724">
          <cell r="AR14724" t="str">
            <v/>
          </cell>
        </row>
        <row r="14725">
          <cell r="AR14725" t="str">
            <v/>
          </cell>
        </row>
        <row r="14726">
          <cell r="AR14726" t="str">
            <v/>
          </cell>
        </row>
        <row r="14727">
          <cell r="AR14727" t="str">
            <v/>
          </cell>
        </row>
        <row r="14728">
          <cell r="AR14728" t="str">
            <v/>
          </cell>
        </row>
        <row r="14729">
          <cell r="AR14729" t="str">
            <v/>
          </cell>
        </row>
        <row r="14730">
          <cell r="AR14730" t="str">
            <v/>
          </cell>
        </row>
        <row r="14731">
          <cell r="AR14731" t="str">
            <v/>
          </cell>
        </row>
        <row r="14732">
          <cell r="AR14732" t="str">
            <v/>
          </cell>
        </row>
        <row r="14733">
          <cell r="AR14733" t="str">
            <v/>
          </cell>
        </row>
        <row r="14734">
          <cell r="AR14734" t="str">
            <v/>
          </cell>
        </row>
        <row r="14735">
          <cell r="AR14735" t="str">
            <v/>
          </cell>
        </row>
        <row r="14736">
          <cell r="AR14736" t="str">
            <v/>
          </cell>
        </row>
        <row r="14737">
          <cell r="AR14737" t="str">
            <v/>
          </cell>
        </row>
        <row r="14738">
          <cell r="AR14738" t="str">
            <v/>
          </cell>
        </row>
        <row r="14739">
          <cell r="AR14739" t="str">
            <v/>
          </cell>
        </row>
        <row r="14740">
          <cell r="AR14740" t="str">
            <v/>
          </cell>
        </row>
        <row r="14741">
          <cell r="AR14741" t="str">
            <v/>
          </cell>
        </row>
        <row r="14742">
          <cell r="AR14742" t="str">
            <v/>
          </cell>
        </row>
        <row r="14743">
          <cell r="AR14743" t="str">
            <v/>
          </cell>
        </row>
        <row r="14744">
          <cell r="AR14744" t="str">
            <v/>
          </cell>
        </row>
        <row r="14745">
          <cell r="AR14745" t="str">
            <v/>
          </cell>
        </row>
        <row r="14746">
          <cell r="AR14746" t="str">
            <v/>
          </cell>
        </row>
        <row r="14747">
          <cell r="AR14747" t="str">
            <v/>
          </cell>
        </row>
        <row r="14748">
          <cell r="AR14748" t="str">
            <v/>
          </cell>
        </row>
        <row r="14749">
          <cell r="AR14749" t="str">
            <v/>
          </cell>
        </row>
        <row r="14750">
          <cell r="AR14750" t="str">
            <v/>
          </cell>
        </row>
        <row r="14751">
          <cell r="AR14751" t="str">
            <v/>
          </cell>
        </row>
        <row r="14752">
          <cell r="AR14752" t="str">
            <v/>
          </cell>
        </row>
        <row r="14753">
          <cell r="AR14753" t="str">
            <v/>
          </cell>
        </row>
        <row r="14754">
          <cell r="AR14754" t="str">
            <v/>
          </cell>
        </row>
        <row r="14755">
          <cell r="AR14755" t="str">
            <v/>
          </cell>
        </row>
        <row r="14756">
          <cell r="AR14756" t="str">
            <v/>
          </cell>
        </row>
        <row r="14757">
          <cell r="AR14757" t="str">
            <v/>
          </cell>
        </row>
        <row r="14758">
          <cell r="AR14758" t="str">
            <v/>
          </cell>
        </row>
        <row r="14759">
          <cell r="AR14759" t="str">
            <v/>
          </cell>
        </row>
        <row r="14760">
          <cell r="AR14760" t="str">
            <v/>
          </cell>
        </row>
        <row r="14761">
          <cell r="AR14761" t="str">
            <v/>
          </cell>
        </row>
        <row r="14762">
          <cell r="AR14762" t="str">
            <v/>
          </cell>
        </row>
        <row r="14763">
          <cell r="AR14763" t="str">
            <v/>
          </cell>
        </row>
        <row r="14764">
          <cell r="AR14764" t="str">
            <v/>
          </cell>
        </row>
        <row r="14765">
          <cell r="AR14765" t="str">
            <v/>
          </cell>
        </row>
        <row r="14766">
          <cell r="AR14766" t="str">
            <v/>
          </cell>
        </row>
        <row r="14767">
          <cell r="AR14767" t="str">
            <v/>
          </cell>
        </row>
        <row r="14768">
          <cell r="AR14768" t="str">
            <v/>
          </cell>
        </row>
        <row r="14769">
          <cell r="AR14769" t="str">
            <v/>
          </cell>
        </row>
        <row r="14770">
          <cell r="AR14770" t="str">
            <v/>
          </cell>
        </row>
        <row r="14771">
          <cell r="AR14771" t="str">
            <v/>
          </cell>
        </row>
        <row r="14772">
          <cell r="AR14772" t="str">
            <v/>
          </cell>
        </row>
        <row r="14773">
          <cell r="AR14773" t="str">
            <v/>
          </cell>
        </row>
        <row r="14774">
          <cell r="AR14774" t="str">
            <v/>
          </cell>
        </row>
        <row r="14775">
          <cell r="AR14775" t="str">
            <v/>
          </cell>
        </row>
        <row r="14776">
          <cell r="AR14776" t="str">
            <v/>
          </cell>
        </row>
        <row r="14777">
          <cell r="AR14777" t="str">
            <v/>
          </cell>
        </row>
        <row r="14778">
          <cell r="AR14778" t="str">
            <v/>
          </cell>
        </row>
        <row r="14779">
          <cell r="AR14779" t="str">
            <v/>
          </cell>
        </row>
        <row r="14780">
          <cell r="AR14780" t="str">
            <v/>
          </cell>
        </row>
        <row r="14781">
          <cell r="AR14781" t="str">
            <v/>
          </cell>
        </row>
        <row r="14782">
          <cell r="AR14782" t="str">
            <v/>
          </cell>
        </row>
        <row r="14783">
          <cell r="AR14783" t="str">
            <v/>
          </cell>
        </row>
        <row r="14784">
          <cell r="AR14784" t="str">
            <v/>
          </cell>
        </row>
        <row r="14785">
          <cell r="AR14785" t="str">
            <v/>
          </cell>
        </row>
        <row r="14786">
          <cell r="AR14786" t="str">
            <v/>
          </cell>
        </row>
        <row r="14787">
          <cell r="AR14787" t="str">
            <v/>
          </cell>
        </row>
        <row r="14788">
          <cell r="AR14788" t="str">
            <v/>
          </cell>
        </row>
        <row r="14789">
          <cell r="AR14789" t="str">
            <v/>
          </cell>
        </row>
        <row r="14790">
          <cell r="AR14790" t="str">
            <v/>
          </cell>
        </row>
        <row r="14791">
          <cell r="AR14791" t="str">
            <v/>
          </cell>
        </row>
        <row r="14792">
          <cell r="AR14792" t="str">
            <v/>
          </cell>
        </row>
        <row r="14793">
          <cell r="AR14793" t="str">
            <v/>
          </cell>
        </row>
        <row r="14794">
          <cell r="AR14794" t="str">
            <v/>
          </cell>
        </row>
        <row r="14795">
          <cell r="AR14795" t="str">
            <v/>
          </cell>
        </row>
        <row r="14796">
          <cell r="AR14796" t="str">
            <v/>
          </cell>
        </row>
        <row r="14797">
          <cell r="AR14797" t="str">
            <v/>
          </cell>
        </row>
        <row r="14798">
          <cell r="AR14798" t="str">
            <v/>
          </cell>
        </row>
        <row r="14799">
          <cell r="AR14799" t="str">
            <v/>
          </cell>
        </row>
        <row r="14800">
          <cell r="AR14800" t="str">
            <v/>
          </cell>
        </row>
        <row r="14801">
          <cell r="AR14801" t="str">
            <v/>
          </cell>
        </row>
        <row r="14802">
          <cell r="AR14802" t="str">
            <v/>
          </cell>
        </row>
        <row r="14803">
          <cell r="AR14803" t="str">
            <v/>
          </cell>
        </row>
        <row r="14804">
          <cell r="AR14804" t="str">
            <v/>
          </cell>
        </row>
        <row r="14805">
          <cell r="AR14805" t="str">
            <v/>
          </cell>
        </row>
        <row r="14806">
          <cell r="AR14806" t="str">
            <v/>
          </cell>
        </row>
        <row r="14807">
          <cell r="AR14807" t="str">
            <v/>
          </cell>
        </row>
        <row r="14808">
          <cell r="AR14808" t="str">
            <v/>
          </cell>
        </row>
        <row r="14809">
          <cell r="AR14809" t="str">
            <v/>
          </cell>
        </row>
        <row r="14810">
          <cell r="AR14810" t="str">
            <v/>
          </cell>
        </row>
        <row r="14811">
          <cell r="AR14811" t="str">
            <v/>
          </cell>
        </row>
        <row r="14812">
          <cell r="AR14812" t="str">
            <v/>
          </cell>
        </row>
        <row r="14813">
          <cell r="AR14813" t="str">
            <v/>
          </cell>
        </row>
        <row r="14814">
          <cell r="AR14814" t="str">
            <v/>
          </cell>
        </row>
        <row r="14815">
          <cell r="AR14815" t="str">
            <v/>
          </cell>
        </row>
        <row r="14816">
          <cell r="AR14816" t="str">
            <v/>
          </cell>
        </row>
        <row r="14817">
          <cell r="AR14817" t="str">
            <v/>
          </cell>
        </row>
        <row r="14818">
          <cell r="AR14818" t="str">
            <v/>
          </cell>
        </row>
        <row r="14819">
          <cell r="AR14819" t="str">
            <v/>
          </cell>
        </row>
        <row r="14820">
          <cell r="AR14820" t="str">
            <v/>
          </cell>
        </row>
        <row r="14821">
          <cell r="AR14821" t="str">
            <v/>
          </cell>
        </row>
        <row r="14822">
          <cell r="AR14822" t="str">
            <v/>
          </cell>
        </row>
        <row r="14823">
          <cell r="AR14823" t="str">
            <v/>
          </cell>
        </row>
        <row r="14824">
          <cell r="AR14824" t="str">
            <v/>
          </cell>
        </row>
        <row r="14825">
          <cell r="AR14825" t="str">
            <v/>
          </cell>
        </row>
        <row r="14826">
          <cell r="AR14826" t="str">
            <v/>
          </cell>
        </row>
        <row r="14827">
          <cell r="AR14827" t="str">
            <v/>
          </cell>
        </row>
        <row r="14828">
          <cell r="AR14828" t="str">
            <v/>
          </cell>
        </row>
        <row r="14829">
          <cell r="AR14829" t="str">
            <v/>
          </cell>
        </row>
        <row r="14830">
          <cell r="AR14830" t="str">
            <v/>
          </cell>
        </row>
        <row r="14831">
          <cell r="AR14831" t="str">
            <v/>
          </cell>
        </row>
        <row r="14832">
          <cell r="AR14832" t="str">
            <v/>
          </cell>
        </row>
        <row r="14833">
          <cell r="AR14833" t="str">
            <v/>
          </cell>
        </row>
        <row r="14834">
          <cell r="AR14834" t="str">
            <v/>
          </cell>
        </row>
        <row r="14835">
          <cell r="AR14835" t="str">
            <v/>
          </cell>
        </row>
        <row r="14836">
          <cell r="AR14836" t="str">
            <v/>
          </cell>
        </row>
        <row r="14837">
          <cell r="AR14837" t="str">
            <v/>
          </cell>
        </row>
        <row r="14838">
          <cell r="AR14838" t="str">
            <v/>
          </cell>
        </row>
        <row r="14839">
          <cell r="AR14839" t="str">
            <v/>
          </cell>
        </row>
        <row r="14840">
          <cell r="AR14840" t="str">
            <v/>
          </cell>
        </row>
        <row r="14841">
          <cell r="AR14841" t="str">
            <v/>
          </cell>
        </row>
        <row r="14842">
          <cell r="AR14842" t="str">
            <v/>
          </cell>
        </row>
        <row r="14843">
          <cell r="AR14843" t="str">
            <v/>
          </cell>
        </row>
        <row r="14844">
          <cell r="AR14844" t="str">
            <v/>
          </cell>
        </row>
        <row r="14845">
          <cell r="AR14845" t="str">
            <v/>
          </cell>
        </row>
        <row r="14846">
          <cell r="AR14846" t="str">
            <v/>
          </cell>
        </row>
        <row r="14847">
          <cell r="AR14847" t="str">
            <v/>
          </cell>
        </row>
        <row r="14848">
          <cell r="AR14848" t="str">
            <v/>
          </cell>
        </row>
        <row r="14849">
          <cell r="AR14849" t="str">
            <v/>
          </cell>
        </row>
        <row r="14850">
          <cell r="AR14850" t="str">
            <v/>
          </cell>
        </row>
        <row r="14851">
          <cell r="AR14851" t="str">
            <v/>
          </cell>
        </row>
        <row r="14852">
          <cell r="AR14852" t="str">
            <v/>
          </cell>
        </row>
        <row r="14853">
          <cell r="AR14853" t="str">
            <v/>
          </cell>
        </row>
        <row r="14854">
          <cell r="AR14854" t="str">
            <v/>
          </cell>
        </row>
        <row r="14855">
          <cell r="AR14855" t="str">
            <v/>
          </cell>
        </row>
        <row r="14856">
          <cell r="AR14856" t="str">
            <v/>
          </cell>
        </row>
        <row r="14857">
          <cell r="AR14857" t="str">
            <v/>
          </cell>
        </row>
        <row r="14858">
          <cell r="AR14858" t="str">
            <v/>
          </cell>
        </row>
        <row r="14859">
          <cell r="AR14859" t="str">
            <v/>
          </cell>
        </row>
        <row r="14860">
          <cell r="AR14860" t="str">
            <v/>
          </cell>
        </row>
        <row r="14861">
          <cell r="AR14861" t="str">
            <v/>
          </cell>
        </row>
        <row r="14862">
          <cell r="AR14862" t="str">
            <v/>
          </cell>
        </row>
        <row r="14863">
          <cell r="AR14863" t="str">
            <v/>
          </cell>
        </row>
        <row r="14864">
          <cell r="AR14864" t="str">
            <v/>
          </cell>
        </row>
        <row r="14865">
          <cell r="AR14865" t="str">
            <v/>
          </cell>
        </row>
        <row r="14866">
          <cell r="AR14866" t="str">
            <v/>
          </cell>
        </row>
        <row r="14867">
          <cell r="AR14867" t="str">
            <v/>
          </cell>
        </row>
        <row r="14868">
          <cell r="AR14868" t="str">
            <v/>
          </cell>
        </row>
        <row r="14869">
          <cell r="AR14869" t="str">
            <v/>
          </cell>
        </row>
        <row r="14870">
          <cell r="AR14870" t="str">
            <v/>
          </cell>
        </row>
        <row r="14871">
          <cell r="AR14871" t="str">
            <v/>
          </cell>
        </row>
        <row r="14872">
          <cell r="AR14872" t="str">
            <v/>
          </cell>
        </row>
        <row r="14873">
          <cell r="AR14873" t="str">
            <v/>
          </cell>
        </row>
        <row r="14874">
          <cell r="AR14874" t="str">
            <v/>
          </cell>
        </row>
        <row r="14875">
          <cell r="AR14875" t="str">
            <v/>
          </cell>
        </row>
        <row r="14876">
          <cell r="AR14876" t="str">
            <v/>
          </cell>
        </row>
        <row r="14877">
          <cell r="AR14877" t="str">
            <v/>
          </cell>
        </row>
        <row r="14878">
          <cell r="AR14878" t="str">
            <v/>
          </cell>
        </row>
        <row r="14879">
          <cell r="AR14879" t="str">
            <v/>
          </cell>
        </row>
        <row r="14880">
          <cell r="AR14880" t="str">
            <v/>
          </cell>
        </row>
        <row r="14881">
          <cell r="AR14881" t="str">
            <v/>
          </cell>
        </row>
        <row r="14882">
          <cell r="AR14882" t="str">
            <v/>
          </cell>
        </row>
        <row r="14883">
          <cell r="AR14883" t="str">
            <v/>
          </cell>
        </row>
        <row r="14884">
          <cell r="AR14884" t="str">
            <v/>
          </cell>
        </row>
        <row r="14885">
          <cell r="AR14885" t="str">
            <v/>
          </cell>
        </row>
        <row r="14886">
          <cell r="AR14886" t="str">
            <v/>
          </cell>
        </row>
        <row r="14887">
          <cell r="AR14887" t="str">
            <v/>
          </cell>
        </row>
        <row r="14888">
          <cell r="AR14888" t="str">
            <v/>
          </cell>
        </row>
        <row r="14889">
          <cell r="AR14889" t="str">
            <v/>
          </cell>
        </row>
        <row r="14890">
          <cell r="AR14890" t="str">
            <v/>
          </cell>
        </row>
        <row r="14891">
          <cell r="AR14891" t="str">
            <v/>
          </cell>
        </row>
        <row r="14892">
          <cell r="AR14892" t="str">
            <v/>
          </cell>
        </row>
        <row r="14893">
          <cell r="AR14893" t="str">
            <v/>
          </cell>
        </row>
        <row r="14894">
          <cell r="AR14894" t="str">
            <v/>
          </cell>
        </row>
        <row r="14895">
          <cell r="AR14895" t="str">
            <v/>
          </cell>
        </row>
        <row r="14896">
          <cell r="AR14896" t="str">
            <v/>
          </cell>
        </row>
        <row r="14897">
          <cell r="AR14897" t="str">
            <v/>
          </cell>
        </row>
        <row r="14898">
          <cell r="AR14898" t="str">
            <v/>
          </cell>
        </row>
        <row r="14899">
          <cell r="AR14899" t="str">
            <v/>
          </cell>
        </row>
        <row r="14900">
          <cell r="AR14900" t="str">
            <v/>
          </cell>
        </row>
        <row r="14901">
          <cell r="AR14901" t="str">
            <v/>
          </cell>
        </row>
        <row r="14902">
          <cell r="AR14902" t="str">
            <v/>
          </cell>
        </row>
        <row r="14903">
          <cell r="AR14903" t="str">
            <v/>
          </cell>
        </row>
        <row r="14904">
          <cell r="AR14904" t="str">
            <v/>
          </cell>
        </row>
        <row r="14905">
          <cell r="AR14905" t="str">
            <v/>
          </cell>
        </row>
        <row r="14906">
          <cell r="AR14906" t="str">
            <v/>
          </cell>
        </row>
        <row r="14907">
          <cell r="AR14907" t="str">
            <v/>
          </cell>
        </row>
        <row r="14908">
          <cell r="AR14908" t="str">
            <v/>
          </cell>
        </row>
        <row r="14909">
          <cell r="AR14909" t="str">
            <v/>
          </cell>
        </row>
        <row r="14910">
          <cell r="AR14910" t="str">
            <v/>
          </cell>
        </row>
        <row r="14911">
          <cell r="AR14911" t="str">
            <v/>
          </cell>
        </row>
        <row r="14912">
          <cell r="AR14912" t="str">
            <v/>
          </cell>
        </row>
        <row r="14913">
          <cell r="AR14913" t="str">
            <v/>
          </cell>
        </row>
        <row r="14914">
          <cell r="AR14914" t="str">
            <v/>
          </cell>
        </row>
        <row r="14915">
          <cell r="AR14915" t="str">
            <v/>
          </cell>
        </row>
        <row r="14916">
          <cell r="AR14916" t="str">
            <v/>
          </cell>
        </row>
        <row r="14917">
          <cell r="AR14917" t="str">
            <v/>
          </cell>
        </row>
        <row r="14918">
          <cell r="AR14918" t="str">
            <v/>
          </cell>
        </row>
        <row r="14919">
          <cell r="AR14919" t="str">
            <v/>
          </cell>
        </row>
        <row r="14920">
          <cell r="AR14920" t="str">
            <v/>
          </cell>
        </row>
        <row r="14921">
          <cell r="AR14921" t="str">
            <v/>
          </cell>
        </row>
        <row r="14922">
          <cell r="AR14922" t="str">
            <v/>
          </cell>
        </row>
        <row r="14923">
          <cell r="AR14923" t="str">
            <v/>
          </cell>
        </row>
        <row r="14924">
          <cell r="AR14924" t="str">
            <v/>
          </cell>
        </row>
        <row r="14925">
          <cell r="AR14925" t="str">
            <v/>
          </cell>
        </row>
        <row r="14926">
          <cell r="AR14926" t="str">
            <v/>
          </cell>
        </row>
        <row r="14927">
          <cell r="AR14927" t="str">
            <v/>
          </cell>
        </row>
        <row r="14928">
          <cell r="AR14928" t="str">
            <v/>
          </cell>
        </row>
        <row r="14929">
          <cell r="AR14929" t="str">
            <v/>
          </cell>
        </row>
        <row r="14930">
          <cell r="AR14930" t="str">
            <v/>
          </cell>
        </row>
        <row r="14931">
          <cell r="AR14931" t="str">
            <v/>
          </cell>
        </row>
        <row r="14932">
          <cell r="AR14932" t="str">
            <v/>
          </cell>
        </row>
        <row r="14933">
          <cell r="AR14933" t="str">
            <v/>
          </cell>
        </row>
        <row r="14934">
          <cell r="AR14934" t="str">
            <v/>
          </cell>
        </row>
        <row r="14935">
          <cell r="AR14935" t="str">
            <v/>
          </cell>
        </row>
        <row r="14936">
          <cell r="AR14936" t="str">
            <v/>
          </cell>
        </row>
        <row r="14937">
          <cell r="AR14937" t="str">
            <v/>
          </cell>
        </row>
        <row r="14938">
          <cell r="AR14938" t="str">
            <v/>
          </cell>
        </row>
        <row r="14939">
          <cell r="AR14939" t="str">
            <v/>
          </cell>
        </row>
        <row r="14940">
          <cell r="AR14940" t="str">
            <v/>
          </cell>
        </row>
        <row r="14941">
          <cell r="AR14941" t="str">
            <v/>
          </cell>
        </row>
        <row r="14942">
          <cell r="AR14942" t="str">
            <v/>
          </cell>
        </row>
        <row r="14943">
          <cell r="AR14943" t="str">
            <v/>
          </cell>
        </row>
        <row r="14944">
          <cell r="AR14944" t="str">
            <v/>
          </cell>
        </row>
        <row r="14945">
          <cell r="AR14945" t="str">
            <v/>
          </cell>
        </row>
        <row r="14946">
          <cell r="AR14946" t="str">
            <v/>
          </cell>
        </row>
        <row r="14947">
          <cell r="AR14947" t="str">
            <v/>
          </cell>
        </row>
        <row r="14948">
          <cell r="AR14948" t="str">
            <v/>
          </cell>
        </row>
        <row r="14949">
          <cell r="AR14949" t="str">
            <v/>
          </cell>
        </row>
        <row r="14950">
          <cell r="AR14950" t="str">
            <v/>
          </cell>
        </row>
        <row r="14951">
          <cell r="AR14951" t="str">
            <v/>
          </cell>
        </row>
        <row r="14952">
          <cell r="AR14952" t="str">
            <v/>
          </cell>
        </row>
        <row r="14953">
          <cell r="AR14953" t="str">
            <v/>
          </cell>
        </row>
        <row r="14954">
          <cell r="AR14954" t="str">
            <v/>
          </cell>
        </row>
        <row r="14955">
          <cell r="AR14955" t="str">
            <v/>
          </cell>
        </row>
        <row r="14956">
          <cell r="AR14956" t="str">
            <v/>
          </cell>
        </row>
        <row r="14957">
          <cell r="AR14957" t="str">
            <v/>
          </cell>
        </row>
        <row r="14958">
          <cell r="AR14958" t="str">
            <v/>
          </cell>
        </row>
        <row r="14959">
          <cell r="AR14959" t="str">
            <v/>
          </cell>
        </row>
        <row r="14960">
          <cell r="AR14960" t="str">
            <v/>
          </cell>
        </row>
        <row r="14961">
          <cell r="AR14961" t="str">
            <v/>
          </cell>
        </row>
        <row r="14962">
          <cell r="AR14962" t="str">
            <v/>
          </cell>
        </row>
        <row r="14963">
          <cell r="AR14963" t="str">
            <v/>
          </cell>
        </row>
        <row r="14964">
          <cell r="AR14964" t="str">
            <v/>
          </cell>
        </row>
        <row r="14965">
          <cell r="AR14965" t="str">
            <v/>
          </cell>
        </row>
        <row r="14966">
          <cell r="AR14966" t="str">
            <v/>
          </cell>
        </row>
        <row r="14967">
          <cell r="AR14967" t="str">
            <v/>
          </cell>
        </row>
        <row r="14968">
          <cell r="AR14968" t="str">
            <v/>
          </cell>
        </row>
        <row r="14969">
          <cell r="AR14969" t="str">
            <v/>
          </cell>
        </row>
        <row r="14970">
          <cell r="AR14970" t="str">
            <v/>
          </cell>
        </row>
        <row r="14971">
          <cell r="AR14971" t="str">
            <v/>
          </cell>
        </row>
        <row r="14972">
          <cell r="AR14972" t="str">
            <v/>
          </cell>
        </row>
        <row r="14973">
          <cell r="AR14973" t="str">
            <v/>
          </cell>
        </row>
        <row r="14974">
          <cell r="AR14974" t="str">
            <v/>
          </cell>
        </row>
        <row r="14975">
          <cell r="AR14975" t="str">
            <v/>
          </cell>
        </row>
        <row r="14976">
          <cell r="AR14976" t="str">
            <v/>
          </cell>
        </row>
        <row r="14977">
          <cell r="AR14977" t="str">
            <v/>
          </cell>
        </row>
        <row r="14978">
          <cell r="AR14978" t="str">
            <v/>
          </cell>
        </row>
        <row r="14979">
          <cell r="AR14979" t="str">
            <v/>
          </cell>
        </row>
        <row r="14980">
          <cell r="AR14980" t="str">
            <v/>
          </cell>
        </row>
        <row r="14981">
          <cell r="AR14981" t="str">
            <v/>
          </cell>
        </row>
        <row r="14982">
          <cell r="AR14982" t="str">
            <v/>
          </cell>
        </row>
        <row r="14983">
          <cell r="AR14983" t="str">
            <v/>
          </cell>
        </row>
        <row r="14984">
          <cell r="AR14984" t="str">
            <v/>
          </cell>
        </row>
        <row r="14985">
          <cell r="AR14985" t="str">
            <v/>
          </cell>
        </row>
        <row r="14986">
          <cell r="AR14986" t="str">
            <v/>
          </cell>
        </row>
        <row r="14987">
          <cell r="AR14987" t="str">
            <v/>
          </cell>
        </row>
        <row r="14988">
          <cell r="AR14988" t="str">
            <v/>
          </cell>
        </row>
        <row r="14989">
          <cell r="AR14989" t="str">
            <v/>
          </cell>
        </row>
        <row r="14990">
          <cell r="AR14990" t="str">
            <v/>
          </cell>
        </row>
        <row r="14991">
          <cell r="AR14991" t="str">
            <v/>
          </cell>
        </row>
        <row r="14992">
          <cell r="AR14992" t="str">
            <v/>
          </cell>
        </row>
        <row r="14993">
          <cell r="AR14993" t="str">
            <v/>
          </cell>
        </row>
        <row r="14994">
          <cell r="AR14994" t="str">
            <v/>
          </cell>
        </row>
        <row r="14995">
          <cell r="AR14995" t="str">
            <v/>
          </cell>
        </row>
        <row r="14996">
          <cell r="AR14996" t="str">
            <v/>
          </cell>
        </row>
        <row r="14997">
          <cell r="AR14997" t="str">
            <v/>
          </cell>
        </row>
        <row r="14998">
          <cell r="AR14998" t="str">
            <v/>
          </cell>
        </row>
        <row r="14999">
          <cell r="AR14999" t="str">
            <v/>
          </cell>
        </row>
        <row r="15000">
          <cell r="AR15000" t="str">
            <v/>
          </cell>
        </row>
        <row r="15001">
          <cell r="AR15001" t="str">
            <v/>
          </cell>
        </row>
        <row r="15002">
          <cell r="AR15002" t="str">
            <v/>
          </cell>
        </row>
        <row r="15003">
          <cell r="AR15003" t="str">
            <v/>
          </cell>
        </row>
        <row r="15004">
          <cell r="AR15004" t="str">
            <v/>
          </cell>
        </row>
        <row r="15005">
          <cell r="AR15005" t="str">
            <v/>
          </cell>
        </row>
        <row r="15006">
          <cell r="AR15006" t="str">
            <v/>
          </cell>
        </row>
        <row r="15007">
          <cell r="AR15007" t="str">
            <v/>
          </cell>
        </row>
        <row r="15008">
          <cell r="AR15008" t="str">
            <v/>
          </cell>
        </row>
        <row r="15009">
          <cell r="AR15009" t="str">
            <v/>
          </cell>
        </row>
        <row r="15010">
          <cell r="AR15010" t="str">
            <v/>
          </cell>
        </row>
        <row r="15011">
          <cell r="AR15011" t="str">
            <v/>
          </cell>
        </row>
        <row r="15012">
          <cell r="AR15012" t="str">
            <v/>
          </cell>
        </row>
        <row r="15013">
          <cell r="AR15013" t="str">
            <v/>
          </cell>
        </row>
        <row r="15014">
          <cell r="AR15014" t="str">
            <v/>
          </cell>
        </row>
        <row r="15015">
          <cell r="AR15015" t="str">
            <v/>
          </cell>
        </row>
        <row r="15016">
          <cell r="AR15016" t="str">
            <v/>
          </cell>
        </row>
        <row r="15017">
          <cell r="AR15017" t="str">
            <v/>
          </cell>
        </row>
        <row r="15018">
          <cell r="AR15018" t="str">
            <v/>
          </cell>
        </row>
        <row r="15019">
          <cell r="AR15019" t="str">
            <v/>
          </cell>
        </row>
        <row r="15020">
          <cell r="AR15020" t="str">
            <v/>
          </cell>
        </row>
        <row r="15021">
          <cell r="AR15021" t="str">
            <v/>
          </cell>
        </row>
        <row r="15022">
          <cell r="AR15022" t="str">
            <v/>
          </cell>
        </row>
        <row r="15023">
          <cell r="AR15023" t="str">
            <v/>
          </cell>
        </row>
        <row r="15024">
          <cell r="AR15024" t="str">
            <v/>
          </cell>
        </row>
        <row r="15025">
          <cell r="AR15025" t="str">
            <v/>
          </cell>
        </row>
        <row r="15026">
          <cell r="AR15026" t="str">
            <v/>
          </cell>
        </row>
        <row r="15027">
          <cell r="AR15027" t="str">
            <v/>
          </cell>
        </row>
        <row r="15028">
          <cell r="AR15028" t="str">
            <v/>
          </cell>
        </row>
        <row r="15029">
          <cell r="AR15029" t="str">
            <v/>
          </cell>
        </row>
        <row r="15030">
          <cell r="AR15030" t="str">
            <v/>
          </cell>
        </row>
        <row r="15031">
          <cell r="AR15031" t="str">
            <v/>
          </cell>
        </row>
        <row r="15032">
          <cell r="AR15032" t="str">
            <v/>
          </cell>
        </row>
        <row r="15033">
          <cell r="AR15033" t="str">
            <v/>
          </cell>
        </row>
        <row r="15034">
          <cell r="AR15034" t="str">
            <v/>
          </cell>
        </row>
        <row r="15035">
          <cell r="AR15035" t="str">
            <v/>
          </cell>
        </row>
        <row r="15036">
          <cell r="AR15036" t="str">
            <v/>
          </cell>
        </row>
        <row r="15037">
          <cell r="AR15037" t="str">
            <v/>
          </cell>
        </row>
        <row r="15038">
          <cell r="AR15038" t="str">
            <v/>
          </cell>
        </row>
        <row r="15039">
          <cell r="AR15039" t="str">
            <v/>
          </cell>
        </row>
        <row r="15040">
          <cell r="AR15040" t="str">
            <v/>
          </cell>
        </row>
        <row r="15041">
          <cell r="AR15041" t="str">
            <v/>
          </cell>
        </row>
        <row r="15042">
          <cell r="AR15042" t="str">
            <v/>
          </cell>
        </row>
        <row r="15043">
          <cell r="AR15043" t="str">
            <v/>
          </cell>
        </row>
        <row r="15044">
          <cell r="AR15044" t="str">
            <v/>
          </cell>
        </row>
        <row r="15045">
          <cell r="AR15045" t="str">
            <v/>
          </cell>
        </row>
        <row r="15046">
          <cell r="AR15046" t="str">
            <v/>
          </cell>
        </row>
        <row r="15047">
          <cell r="AR15047" t="str">
            <v/>
          </cell>
        </row>
        <row r="15048">
          <cell r="AR15048" t="str">
            <v/>
          </cell>
        </row>
        <row r="15049">
          <cell r="AR15049" t="str">
            <v/>
          </cell>
        </row>
        <row r="15050">
          <cell r="AR15050" t="str">
            <v/>
          </cell>
        </row>
        <row r="15051">
          <cell r="AR15051" t="str">
            <v/>
          </cell>
        </row>
        <row r="15052">
          <cell r="AR15052" t="str">
            <v/>
          </cell>
        </row>
        <row r="15053">
          <cell r="AR15053" t="str">
            <v/>
          </cell>
        </row>
        <row r="15054">
          <cell r="AR15054" t="str">
            <v/>
          </cell>
        </row>
        <row r="15055">
          <cell r="AR15055" t="str">
            <v/>
          </cell>
        </row>
        <row r="15056">
          <cell r="AR15056" t="str">
            <v/>
          </cell>
        </row>
        <row r="15057">
          <cell r="AR15057" t="str">
            <v/>
          </cell>
        </row>
        <row r="15058">
          <cell r="AR15058" t="str">
            <v/>
          </cell>
        </row>
        <row r="15059">
          <cell r="AR15059" t="str">
            <v/>
          </cell>
        </row>
        <row r="15060">
          <cell r="AR15060" t="str">
            <v/>
          </cell>
        </row>
        <row r="15061">
          <cell r="AR15061" t="str">
            <v/>
          </cell>
        </row>
        <row r="15062">
          <cell r="AR15062" t="str">
            <v/>
          </cell>
        </row>
        <row r="15063">
          <cell r="AR15063" t="str">
            <v/>
          </cell>
        </row>
        <row r="15064">
          <cell r="AR15064" t="str">
            <v/>
          </cell>
        </row>
        <row r="15065">
          <cell r="AR15065" t="str">
            <v/>
          </cell>
        </row>
        <row r="15066">
          <cell r="AR15066" t="str">
            <v/>
          </cell>
        </row>
        <row r="15067">
          <cell r="AR15067" t="str">
            <v/>
          </cell>
        </row>
        <row r="15068">
          <cell r="AR15068" t="str">
            <v/>
          </cell>
        </row>
        <row r="15069">
          <cell r="AR15069" t="str">
            <v/>
          </cell>
        </row>
        <row r="15070">
          <cell r="AR15070" t="str">
            <v/>
          </cell>
        </row>
        <row r="15071">
          <cell r="AR15071" t="str">
            <v/>
          </cell>
        </row>
        <row r="15072">
          <cell r="AR15072" t="str">
            <v/>
          </cell>
        </row>
        <row r="15073">
          <cell r="AR15073" t="str">
            <v/>
          </cell>
        </row>
        <row r="15074">
          <cell r="AR15074" t="str">
            <v/>
          </cell>
        </row>
        <row r="15075">
          <cell r="AR15075" t="str">
            <v/>
          </cell>
        </row>
        <row r="15076">
          <cell r="AR15076" t="str">
            <v/>
          </cell>
        </row>
        <row r="15077">
          <cell r="AR15077" t="str">
            <v/>
          </cell>
        </row>
        <row r="15078">
          <cell r="AR15078" t="str">
            <v/>
          </cell>
        </row>
        <row r="15079">
          <cell r="AR15079" t="str">
            <v/>
          </cell>
        </row>
        <row r="15080">
          <cell r="AR15080" t="str">
            <v/>
          </cell>
        </row>
        <row r="15081">
          <cell r="AR15081" t="str">
            <v/>
          </cell>
        </row>
        <row r="15082">
          <cell r="AR15082" t="str">
            <v/>
          </cell>
        </row>
        <row r="15083">
          <cell r="AR15083" t="str">
            <v/>
          </cell>
        </row>
        <row r="15084">
          <cell r="AR15084" t="str">
            <v/>
          </cell>
        </row>
        <row r="15085">
          <cell r="AR15085" t="str">
            <v/>
          </cell>
        </row>
        <row r="15086">
          <cell r="AR15086" t="str">
            <v/>
          </cell>
        </row>
        <row r="15087">
          <cell r="AR15087" t="str">
            <v/>
          </cell>
        </row>
        <row r="15088">
          <cell r="AR15088" t="str">
            <v/>
          </cell>
        </row>
        <row r="15089">
          <cell r="AR15089" t="str">
            <v/>
          </cell>
        </row>
        <row r="15090">
          <cell r="AR15090" t="str">
            <v/>
          </cell>
        </row>
        <row r="15091">
          <cell r="AR15091" t="str">
            <v/>
          </cell>
        </row>
        <row r="15092">
          <cell r="AR15092" t="str">
            <v/>
          </cell>
        </row>
        <row r="15093">
          <cell r="AR15093" t="str">
            <v/>
          </cell>
        </row>
        <row r="15094">
          <cell r="AR15094" t="str">
            <v/>
          </cell>
        </row>
        <row r="15095">
          <cell r="AR15095" t="str">
            <v/>
          </cell>
        </row>
        <row r="15096">
          <cell r="AR15096" t="str">
            <v/>
          </cell>
        </row>
        <row r="15097">
          <cell r="AR15097" t="str">
            <v/>
          </cell>
        </row>
        <row r="15098">
          <cell r="AR15098" t="str">
            <v/>
          </cell>
        </row>
        <row r="15099">
          <cell r="AR15099" t="str">
            <v/>
          </cell>
        </row>
        <row r="15100">
          <cell r="AR15100" t="str">
            <v/>
          </cell>
        </row>
        <row r="15101">
          <cell r="AR15101" t="str">
            <v/>
          </cell>
        </row>
        <row r="15102">
          <cell r="AR15102" t="str">
            <v/>
          </cell>
        </row>
        <row r="15103">
          <cell r="AR15103" t="str">
            <v/>
          </cell>
        </row>
        <row r="15104">
          <cell r="AR15104" t="str">
            <v/>
          </cell>
        </row>
        <row r="15105">
          <cell r="AR15105" t="str">
            <v/>
          </cell>
        </row>
        <row r="15106">
          <cell r="AR15106" t="str">
            <v/>
          </cell>
        </row>
        <row r="15107">
          <cell r="AR15107" t="str">
            <v/>
          </cell>
        </row>
        <row r="15108">
          <cell r="AR15108" t="str">
            <v/>
          </cell>
        </row>
        <row r="15109">
          <cell r="AR15109" t="str">
            <v/>
          </cell>
        </row>
        <row r="15110">
          <cell r="AR15110" t="str">
            <v/>
          </cell>
        </row>
        <row r="15111">
          <cell r="AR15111" t="str">
            <v/>
          </cell>
        </row>
        <row r="15112">
          <cell r="AR15112" t="str">
            <v/>
          </cell>
        </row>
        <row r="15113">
          <cell r="AR15113" t="str">
            <v/>
          </cell>
        </row>
        <row r="15114">
          <cell r="AR15114" t="str">
            <v/>
          </cell>
        </row>
        <row r="15115">
          <cell r="AR15115" t="str">
            <v/>
          </cell>
        </row>
        <row r="15116">
          <cell r="AR15116" t="str">
            <v/>
          </cell>
        </row>
        <row r="15117">
          <cell r="AR15117" t="str">
            <v/>
          </cell>
        </row>
        <row r="15118">
          <cell r="AR15118" t="str">
            <v/>
          </cell>
        </row>
        <row r="15119">
          <cell r="AR15119" t="str">
            <v/>
          </cell>
        </row>
        <row r="15120">
          <cell r="AR15120" t="str">
            <v/>
          </cell>
        </row>
        <row r="15121">
          <cell r="AR15121" t="str">
            <v/>
          </cell>
        </row>
        <row r="15122">
          <cell r="AR15122" t="str">
            <v/>
          </cell>
        </row>
        <row r="15123">
          <cell r="AR15123" t="str">
            <v/>
          </cell>
        </row>
        <row r="15124">
          <cell r="AR15124" t="str">
            <v/>
          </cell>
        </row>
        <row r="15125">
          <cell r="AR15125" t="str">
            <v/>
          </cell>
        </row>
        <row r="15126">
          <cell r="AR15126" t="str">
            <v/>
          </cell>
        </row>
        <row r="15127">
          <cell r="AR15127" t="str">
            <v/>
          </cell>
        </row>
        <row r="15128">
          <cell r="AR15128" t="str">
            <v/>
          </cell>
        </row>
        <row r="15129">
          <cell r="AR15129" t="str">
            <v/>
          </cell>
        </row>
        <row r="15130">
          <cell r="AR15130" t="str">
            <v/>
          </cell>
        </row>
        <row r="15131">
          <cell r="AR15131" t="str">
            <v/>
          </cell>
        </row>
        <row r="15132">
          <cell r="AR15132" t="str">
            <v/>
          </cell>
        </row>
        <row r="15133">
          <cell r="AR15133" t="str">
            <v/>
          </cell>
        </row>
        <row r="15134">
          <cell r="AR15134" t="str">
            <v/>
          </cell>
        </row>
        <row r="15135">
          <cell r="AR15135" t="str">
            <v/>
          </cell>
        </row>
        <row r="15136">
          <cell r="AR15136" t="str">
            <v/>
          </cell>
        </row>
        <row r="15137">
          <cell r="AR15137" t="str">
            <v/>
          </cell>
        </row>
        <row r="15138">
          <cell r="AR15138" t="str">
            <v/>
          </cell>
        </row>
        <row r="15139">
          <cell r="AR15139" t="str">
            <v/>
          </cell>
        </row>
        <row r="15140">
          <cell r="AR15140" t="str">
            <v/>
          </cell>
        </row>
        <row r="15141">
          <cell r="AR15141" t="str">
            <v/>
          </cell>
        </row>
        <row r="15142">
          <cell r="AR15142" t="str">
            <v/>
          </cell>
        </row>
        <row r="15143">
          <cell r="AR15143" t="str">
            <v/>
          </cell>
        </row>
        <row r="15144">
          <cell r="AR15144" t="str">
            <v/>
          </cell>
        </row>
        <row r="15145">
          <cell r="AR15145" t="str">
            <v/>
          </cell>
        </row>
        <row r="15146">
          <cell r="AR15146" t="str">
            <v/>
          </cell>
        </row>
        <row r="15147">
          <cell r="AR15147" t="str">
            <v/>
          </cell>
        </row>
        <row r="15148">
          <cell r="AR15148" t="str">
            <v/>
          </cell>
        </row>
        <row r="15149">
          <cell r="AR15149" t="str">
            <v/>
          </cell>
        </row>
        <row r="15150">
          <cell r="AR15150" t="str">
            <v/>
          </cell>
        </row>
        <row r="15151">
          <cell r="AR15151" t="str">
            <v/>
          </cell>
        </row>
        <row r="15152">
          <cell r="AR15152" t="str">
            <v/>
          </cell>
        </row>
        <row r="15153">
          <cell r="AR15153" t="str">
            <v/>
          </cell>
        </row>
        <row r="15154">
          <cell r="AR15154" t="str">
            <v/>
          </cell>
        </row>
        <row r="15155">
          <cell r="AR15155" t="str">
            <v/>
          </cell>
        </row>
        <row r="15156">
          <cell r="AR15156" t="str">
            <v/>
          </cell>
        </row>
        <row r="15157">
          <cell r="AR15157" t="str">
            <v/>
          </cell>
        </row>
        <row r="15158">
          <cell r="AR15158" t="str">
            <v/>
          </cell>
        </row>
        <row r="15159">
          <cell r="AR15159" t="str">
            <v/>
          </cell>
        </row>
        <row r="15160">
          <cell r="AR15160" t="str">
            <v/>
          </cell>
        </row>
        <row r="15161">
          <cell r="AR15161" t="str">
            <v/>
          </cell>
        </row>
        <row r="15162">
          <cell r="AR15162" t="str">
            <v/>
          </cell>
        </row>
        <row r="15163">
          <cell r="AR15163" t="str">
            <v/>
          </cell>
        </row>
        <row r="15164">
          <cell r="AR15164" t="str">
            <v/>
          </cell>
        </row>
        <row r="15165">
          <cell r="AR15165" t="str">
            <v/>
          </cell>
        </row>
        <row r="15166">
          <cell r="AR15166" t="str">
            <v/>
          </cell>
        </row>
        <row r="15167">
          <cell r="AR15167" t="str">
            <v/>
          </cell>
        </row>
        <row r="15168">
          <cell r="AR15168" t="str">
            <v/>
          </cell>
        </row>
        <row r="15169">
          <cell r="AR15169" t="str">
            <v/>
          </cell>
        </row>
        <row r="15170">
          <cell r="AR15170" t="str">
            <v/>
          </cell>
        </row>
        <row r="15171">
          <cell r="AR15171" t="str">
            <v/>
          </cell>
        </row>
        <row r="15172">
          <cell r="AR15172" t="str">
            <v/>
          </cell>
        </row>
        <row r="15173">
          <cell r="AR15173" t="str">
            <v/>
          </cell>
        </row>
        <row r="15174">
          <cell r="AR15174" t="str">
            <v/>
          </cell>
        </row>
        <row r="15175">
          <cell r="AR15175" t="str">
            <v/>
          </cell>
        </row>
        <row r="15176">
          <cell r="AR15176" t="str">
            <v/>
          </cell>
        </row>
        <row r="15177">
          <cell r="AR15177" t="str">
            <v/>
          </cell>
        </row>
        <row r="15178">
          <cell r="AR15178" t="str">
            <v/>
          </cell>
        </row>
        <row r="15179">
          <cell r="AR15179" t="str">
            <v/>
          </cell>
        </row>
        <row r="15180">
          <cell r="AR15180" t="str">
            <v/>
          </cell>
        </row>
        <row r="15181">
          <cell r="AR15181" t="str">
            <v/>
          </cell>
        </row>
        <row r="15182">
          <cell r="AR15182" t="str">
            <v/>
          </cell>
        </row>
        <row r="15183">
          <cell r="AR15183" t="str">
            <v/>
          </cell>
        </row>
        <row r="15184">
          <cell r="AR15184" t="str">
            <v/>
          </cell>
        </row>
        <row r="15185">
          <cell r="AR15185" t="str">
            <v/>
          </cell>
        </row>
        <row r="15186">
          <cell r="AR15186" t="str">
            <v/>
          </cell>
        </row>
        <row r="15187">
          <cell r="AR15187" t="str">
            <v/>
          </cell>
        </row>
        <row r="15188">
          <cell r="AR15188" t="str">
            <v/>
          </cell>
        </row>
        <row r="15189">
          <cell r="AR15189" t="str">
            <v/>
          </cell>
        </row>
        <row r="15190">
          <cell r="AR15190" t="str">
            <v/>
          </cell>
        </row>
        <row r="15191">
          <cell r="AR15191" t="str">
            <v/>
          </cell>
        </row>
        <row r="15192">
          <cell r="AR15192" t="str">
            <v/>
          </cell>
        </row>
        <row r="15193">
          <cell r="AR15193" t="str">
            <v/>
          </cell>
        </row>
        <row r="15194">
          <cell r="AR15194" t="str">
            <v/>
          </cell>
        </row>
        <row r="15195">
          <cell r="AR15195" t="str">
            <v/>
          </cell>
        </row>
        <row r="15196">
          <cell r="AR15196" t="str">
            <v/>
          </cell>
        </row>
        <row r="15197">
          <cell r="AR15197" t="str">
            <v/>
          </cell>
        </row>
        <row r="15198">
          <cell r="AR15198" t="str">
            <v/>
          </cell>
        </row>
        <row r="15199">
          <cell r="AR15199" t="str">
            <v/>
          </cell>
        </row>
        <row r="15200">
          <cell r="AR15200" t="str">
            <v/>
          </cell>
        </row>
        <row r="15201">
          <cell r="AR15201" t="str">
            <v/>
          </cell>
        </row>
        <row r="15202">
          <cell r="AR15202" t="str">
            <v/>
          </cell>
        </row>
        <row r="15203">
          <cell r="AR15203" t="str">
            <v/>
          </cell>
        </row>
        <row r="15204">
          <cell r="AR15204" t="str">
            <v/>
          </cell>
        </row>
        <row r="15205">
          <cell r="AR15205" t="str">
            <v/>
          </cell>
        </row>
        <row r="15206">
          <cell r="AR15206" t="str">
            <v/>
          </cell>
        </row>
        <row r="15207">
          <cell r="AR15207" t="str">
            <v/>
          </cell>
        </row>
        <row r="15208">
          <cell r="AR15208" t="str">
            <v/>
          </cell>
        </row>
        <row r="15209">
          <cell r="AR15209" t="str">
            <v/>
          </cell>
        </row>
        <row r="15210">
          <cell r="AR15210" t="str">
            <v/>
          </cell>
        </row>
        <row r="15211">
          <cell r="AR15211" t="str">
            <v/>
          </cell>
        </row>
        <row r="15212">
          <cell r="AR15212" t="str">
            <v/>
          </cell>
        </row>
        <row r="15213">
          <cell r="AR15213" t="str">
            <v/>
          </cell>
        </row>
        <row r="15214">
          <cell r="AR15214" t="str">
            <v/>
          </cell>
        </row>
        <row r="15215">
          <cell r="AR15215" t="str">
            <v/>
          </cell>
        </row>
        <row r="15216">
          <cell r="AR15216" t="str">
            <v/>
          </cell>
        </row>
        <row r="15217">
          <cell r="AR15217" t="str">
            <v/>
          </cell>
        </row>
        <row r="15218">
          <cell r="AR15218" t="str">
            <v/>
          </cell>
        </row>
        <row r="15219">
          <cell r="AR15219" t="str">
            <v/>
          </cell>
        </row>
        <row r="15220">
          <cell r="AR15220" t="str">
            <v/>
          </cell>
        </row>
        <row r="15221">
          <cell r="AR15221" t="str">
            <v/>
          </cell>
        </row>
        <row r="15222">
          <cell r="AR15222" t="str">
            <v/>
          </cell>
        </row>
        <row r="15223">
          <cell r="AR15223" t="str">
            <v/>
          </cell>
        </row>
        <row r="15224">
          <cell r="AR15224" t="str">
            <v/>
          </cell>
        </row>
        <row r="15225">
          <cell r="AR15225" t="str">
            <v/>
          </cell>
        </row>
        <row r="15226">
          <cell r="AR15226" t="str">
            <v/>
          </cell>
        </row>
        <row r="15227">
          <cell r="AR15227" t="str">
            <v/>
          </cell>
        </row>
        <row r="15228">
          <cell r="AR15228" t="str">
            <v/>
          </cell>
        </row>
        <row r="15229">
          <cell r="AR15229" t="str">
            <v/>
          </cell>
        </row>
        <row r="15230">
          <cell r="AR15230" t="str">
            <v/>
          </cell>
        </row>
        <row r="15231">
          <cell r="AR15231" t="str">
            <v/>
          </cell>
        </row>
        <row r="15232">
          <cell r="AR15232" t="str">
            <v/>
          </cell>
        </row>
        <row r="15233">
          <cell r="AR15233" t="str">
            <v/>
          </cell>
        </row>
        <row r="15234">
          <cell r="AR15234" t="str">
            <v/>
          </cell>
        </row>
        <row r="15235">
          <cell r="AR15235" t="str">
            <v/>
          </cell>
        </row>
        <row r="15236">
          <cell r="AR15236" t="str">
            <v/>
          </cell>
        </row>
        <row r="15237">
          <cell r="AR15237" t="str">
            <v/>
          </cell>
        </row>
        <row r="15238">
          <cell r="AR15238" t="str">
            <v/>
          </cell>
        </row>
        <row r="15239">
          <cell r="AR15239" t="str">
            <v/>
          </cell>
        </row>
        <row r="15240">
          <cell r="AR15240" t="str">
            <v/>
          </cell>
        </row>
        <row r="15241">
          <cell r="AR15241" t="str">
            <v/>
          </cell>
        </row>
        <row r="15242">
          <cell r="AR15242" t="str">
            <v/>
          </cell>
        </row>
        <row r="15243">
          <cell r="AR15243" t="str">
            <v/>
          </cell>
        </row>
        <row r="15244">
          <cell r="AR15244" t="str">
            <v/>
          </cell>
        </row>
        <row r="15245">
          <cell r="AR15245" t="str">
            <v/>
          </cell>
        </row>
        <row r="15246">
          <cell r="AR15246" t="str">
            <v/>
          </cell>
        </row>
        <row r="15247">
          <cell r="AR15247" t="str">
            <v/>
          </cell>
        </row>
        <row r="15248">
          <cell r="AR15248" t="str">
            <v/>
          </cell>
        </row>
        <row r="15249">
          <cell r="AR15249" t="str">
            <v/>
          </cell>
        </row>
        <row r="15250">
          <cell r="AR15250" t="str">
            <v/>
          </cell>
        </row>
        <row r="15251">
          <cell r="AR15251" t="str">
            <v/>
          </cell>
        </row>
        <row r="15252">
          <cell r="AR15252" t="str">
            <v/>
          </cell>
        </row>
        <row r="15253">
          <cell r="AR15253" t="str">
            <v/>
          </cell>
        </row>
        <row r="15254">
          <cell r="AR15254" t="str">
            <v/>
          </cell>
        </row>
        <row r="15255">
          <cell r="AR15255" t="str">
            <v/>
          </cell>
        </row>
        <row r="15256">
          <cell r="AR15256" t="str">
            <v/>
          </cell>
        </row>
        <row r="15257">
          <cell r="AR15257" t="str">
            <v/>
          </cell>
        </row>
        <row r="15258">
          <cell r="AR15258" t="str">
            <v/>
          </cell>
        </row>
        <row r="15259">
          <cell r="AR15259" t="str">
            <v/>
          </cell>
        </row>
        <row r="15260">
          <cell r="AR15260" t="str">
            <v/>
          </cell>
        </row>
        <row r="15261">
          <cell r="AR15261" t="str">
            <v/>
          </cell>
        </row>
        <row r="15262">
          <cell r="AR15262" t="str">
            <v/>
          </cell>
        </row>
        <row r="15263">
          <cell r="AR15263" t="str">
            <v/>
          </cell>
        </row>
        <row r="15264">
          <cell r="AR15264" t="str">
            <v/>
          </cell>
        </row>
        <row r="15265">
          <cell r="AR15265" t="str">
            <v/>
          </cell>
        </row>
        <row r="15266">
          <cell r="AR15266" t="str">
            <v/>
          </cell>
        </row>
        <row r="15267">
          <cell r="AR15267" t="str">
            <v/>
          </cell>
        </row>
        <row r="15268">
          <cell r="AR15268" t="str">
            <v/>
          </cell>
        </row>
        <row r="15269">
          <cell r="AR15269" t="str">
            <v/>
          </cell>
        </row>
        <row r="15270">
          <cell r="AR15270" t="str">
            <v/>
          </cell>
        </row>
        <row r="15271">
          <cell r="AR15271" t="str">
            <v/>
          </cell>
        </row>
        <row r="15272">
          <cell r="AR15272" t="str">
            <v/>
          </cell>
        </row>
        <row r="15273">
          <cell r="AR15273" t="str">
            <v/>
          </cell>
        </row>
        <row r="15274">
          <cell r="AR15274" t="str">
            <v/>
          </cell>
        </row>
        <row r="15275">
          <cell r="AR15275" t="str">
            <v/>
          </cell>
        </row>
        <row r="15276">
          <cell r="AR15276" t="str">
            <v/>
          </cell>
        </row>
        <row r="15277">
          <cell r="AR15277" t="str">
            <v/>
          </cell>
        </row>
        <row r="15278">
          <cell r="AR15278" t="str">
            <v/>
          </cell>
        </row>
        <row r="15279">
          <cell r="AR15279" t="str">
            <v/>
          </cell>
        </row>
        <row r="15280">
          <cell r="AR15280" t="str">
            <v/>
          </cell>
        </row>
        <row r="15281">
          <cell r="AR15281" t="str">
            <v/>
          </cell>
        </row>
        <row r="15282">
          <cell r="AR15282" t="str">
            <v/>
          </cell>
        </row>
        <row r="15283">
          <cell r="AR15283" t="str">
            <v/>
          </cell>
        </row>
        <row r="15284">
          <cell r="AR15284" t="str">
            <v/>
          </cell>
        </row>
        <row r="15285">
          <cell r="AR15285" t="str">
            <v/>
          </cell>
        </row>
        <row r="15286">
          <cell r="AR15286" t="str">
            <v/>
          </cell>
        </row>
        <row r="15287">
          <cell r="AR15287" t="str">
            <v/>
          </cell>
        </row>
        <row r="15288">
          <cell r="AR15288" t="str">
            <v/>
          </cell>
        </row>
        <row r="15289">
          <cell r="AR15289" t="str">
            <v/>
          </cell>
        </row>
        <row r="15290">
          <cell r="AR15290" t="str">
            <v/>
          </cell>
        </row>
        <row r="15291">
          <cell r="AR15291" t="str">
            <v/>
          </cell>
        </row>
        <row r="15292">
          <cell r="AR15292" t="str">
            <v/>
          </cell>
        </row>
        <row r="15293">
          <cell r="AR15293" t="str">
            <v/>
          </cell>
        </row>
        <row r="15294">
          <cell r="AR15294" t="str">
            <v/>
          </cell>
        </row>
        <row r="15295">
          <cell r="AR15295" t="str">
            <v/>
          </cell>
        </row>
        <row r="15296">
          <cell r="AR15296" t="str">
            <v/>
          </cell>
        </row>
        <row r="15297">
          <cell r="AR15297" t="str">
            <v/>
          </cell>
        </row>
        <row r="15298">
          <cell r="AR15298" t="str">
            <v/>
          </cell>
        </row>
        <row r="15299">
          <cell r="AR15299" t="str">
            <v/>
          </cell>
        </row>
        <row r="15300">
          <cell r="AR15300" t="str">
            <v/>
          </cell>
        </row>
        <row r="15301">
          <cell r="AR15301" t="str">
            <v/>
          </cell>
        </row>
        <row r="15302">
          <cell r="AR15302" t="str">
            <v/>
          </cell>
        </row>
        <row r="15303">
          <cell r="AR15303" t="str">
            <v/>
          </cell>
        </row>
        <row r="15304">
          <cell r="AR15304" t="str">
            <v/>
          </cell>
        </row>
        <row r="15305">
          <cell r="AR15305" t="str">
            <v/>
          </cell>
        </row>
        <row r="15306">
          <cell r="AR15306" t="str">
            <v/>
          </cell>
        </row>
        <row r="15307">
          <cell r="AR15307" t="str">
            <v/>
          </cell>
        </row>
        <row r="15308">
          <cell r="AR15308" t="str">
            <v/>
          </cell>
        </row>
        <row r="15309">
          <cell r="AR15309" t="str">
            <v/>
          </cell>
        </row>
        <row r="15310">
          <cell r="AR15310" t="str">
            <v/>
          </cell>
        </row>
        <row r="15311">
          <cell r="AR15311" t="str">
            <v/>
          </cell>
        </row>
        <row r="15312">
          <cell r="AR15312" t="str">
            <v/>
          </cell>
        </row>
        <row r="15313">
          <cell r="AR15313" t="str">
            <v/>
          </cell>
        </row>
        <row r="15314">
          <cell r="AR15314" t="str">
            <v/>
          </cell>
        </row>
        <row r="15315">
          <cell r="AR15315" t="str">
            <v/>
          </cell>
        </row>
        <row r="15316">
          <cell r="AR15316" t="str">
            <v/>
          </cell>
        </row>
        <row r="15317">
          <cell r="AR15317" t="str">
            <v/>
          </cell>
        </row>
        <row r="15318">
          <cell r="AR15318" t="str">
            <v/>
          </cell>
        </row>
        <row r="15319">
          <cell r="AR15319" t="str">
            <v/>
          </cell>
        </row>
        <row r="15320">
          <cell r="AR15320" t="str">
            <v/>
          </cell>
        </row>
        <row r="15321">
          <cell r="AR15321" t="str">
            <v/>
          </cell>
        </row>
        <row r="15322">
          <cell r="AR15322" t="str">
            <v/>
          </cell>
        </row>
        <row r="15323">
          <cell r="AR15323" t="str">
            <v/>
          </cell>
        </row>
        <row r="15324">
          <cell r="AR15324" t="str">
            <v/>
          </cell>
        </row>
        <row r="15325">
          <cell r="AR15325" t="str">
            <v/>
          </cell>
        </row>
        <row r="15326">
          <cell r="AR15326" t="str">
            <v/>
          </cell>
        </row>
        <row r="15327">
          <cell r="AR15327" t="str">
            <v/>
          </cell>
        </row>
        <row r="15328">
          <cell r="AR15328" t="str">
            <v/>
          </cell>
        </row>
        <row r="15329">
          <cell r="AR15329" t="str">
            <v/>
          </cell>
        </row>
        <row r="15330">
          <cell r="AR15330" t="str">
            <v/>
          </cell>
        </row>
        <row r="15331">
          <cell r="AR15331" t="str">
            <v/>
          </cell>
        </row>
        <row r="15332">
          <cell r="AR15332" t="str">
            <v/>
          </cell>
        </row>
        <row r="15333">
          <cell r="AR15333" t="str">
            <v/>
          </cell>
        </row>
        <row r="15334">
          <cell r="AR15334" t="str">
            <v/>
          </cell>
        </row>
        <row r="15335">
          <cell r="AR15335" t="str">
            <v/>
          </cell>
        </row>
        <row r="15336">
          <cell r="AR15336" t="str">
            <v/>
          </cell>
        </row>
        <row r="15337">
          <cell r="AR15337" t="str">
            <v/>
          </cell>
        </row>
        <row r="15338">
          <cell r="AR15338" t="str">
            <v/>
          </cell>
        </row>
        <row r="15339">
          <cell r="AR15339" t="str">
            <v/>
          </cell>
        </row>
        <row r="15340">
          <cell r="AR15340" t="str">
            <v/>
          </cell>
        </row>
        <row r="15341">
          <cell r="AR15341" t="str">
            <v/>
          </cell>
        </row>
        <row r="15342">
          <cell r="AR15342" t="str">
            <v/>
          </cell>
        </row>
        <row r="15343">
          <cell r="AR15343" t="str">
            <v/>
          </cell>
        </row>
        <row r="15344">
          <cell r="AR15344" t="str">
            <v/>
          </cell>
        </row>
        <row r="15345">
          <cell r="AR15345" t="str">
            <v/>
          </cell>
        </row>
        <row r="15346">
          <cell r="AR15346" t="str">
            <v/>
          </cell>
        </row>
        <row r="15347">
          <cell r="AR15347" t="str">
            <v/>
          </cell>
        </row>
        <row r="15348">
          <cell r="AR15348" t="str">
            <v/>
          </cell>
        </row>
        <row r="15349">
          <cell r="AR15349" t="str">
            <v/>
          </cell>
        </row>
        <row r="15350">
          <cell r="AR15350" t="str">
            <v/>
          </cell>
        </row>
        <row r="15351">
          <cell r="AR15351" t="str">
            <v/>
          </cell>
        </row>
        <row r="15352">
          <cell r="AR15352" t="str">
            <v/>
          </cell>
        </row>
        <row r="15353">
          <cell r="AR15353" t="str">
            <v/>
          </cell>
        </row>
        <row r="15354">
          <cell r="AR15354" t="str">
            <v/>
          </cell>
        </row>
        <row r="15355">
          <cell r="AR15355" t="str">
            <v/>
          </cell>
        </row>
        <row r="15356">
          <cell r="AR15356" t="str">
            <v/>
          </cell>
        </row>
        <row r="15357">
          <cell r="AR15357" t="str">
            <v/>
          </cell>
        </row>
        <row r="15358">
          <cell r="AR15358" t="str">
            <v/>
          </cell>
        </row>
        <row r="15359">
          <cell r="AR15359" t="str">
            <v/>
          </cell>
        </row>
        <row r="15360">
          <cell r="AR15360" t="str">
            <v/>
          </cell>
        </row>
        <row r="15361">
          <cell r="AR15361" t="str">
            <v/>
          </cell>
        </row>
        <row r="15362">
          <cell r="AR15362" t="str">
            <v/>
          </cell>
        </row>
        <row r="15363">
          <cell r="AR15363" t="str">
            <v/>
          </cell>
        </row>
        <row r="15364">
          <cell r="AR15364" t="str">
            <v/>
          </cell>
        </row>
        <row r="15365">
          <cell r="AR15365" t="str">
            <v/>
          </cell>
        </row>
        <row r="15366">
          <cell r="AR15366" t="str">
            <v/>
          </cell>
        </row>
        <row r="15367">
          <cell r="AR15367" t="str">
            <v/>
          </cell>
        </row>
        <row r="15368">
          <cell r="AR15368" t="str">
            <v/>
          </cell>
        </row>
        <row r="15369">
          <cell r="AR15369" t="str">
            <v/>
          </cell>
        </row>
        <row r="15370">
          <cell r="AR15370" t="str">
            <v/>
          </cell>
        </row>
        <row r="15371">
          <cell r="AR15371" t="str">
            <v/>
          </cell>
        </row>
        <row r="15372">
          <cell r="AR15372" t="str">
            <v/>
          </cell>
        </row>
        <row r="15373">
          <cell r="AR15373" t="str">
            <v/>
          </cell>
        </row>
        <row r="15374">
          <cell r="AR15374" t="str">
            <v/>
          </cell>
        </row>
        <row r="15375">
          <cell r="AR15375" t="str">
            <v/>
          </cell>
        </row>
        <row r="15376">
          <cell r="AR15376" t="str">
            <v/>
          </cell>
        </row>
        <row r="15377">
          <cell r="AR15377" t="str">
            <v/>
          </cell>
        </row>
        <row r="15378">
          <cell r="AR15378" t="str">
            <v/>
          </cell>
        </row>
        <row r="15379">
          <cell r="AR15379" t="str">
            <v/>
          </cell>
        </row>
        <row r="15380">
          <cell r="AR15380" t="str">
            <v/>
          </cell>
        </row>
        <row r="15381">
          <cell r="AR15381" t="str">
            <v/>
          </cell>
        </row>
        <row r="15382">
          <cell r="AR15382" t="str">
            <v/>
          </cell>
        </row>
        <row r="15383">
          <cell r="AR15383" t="str">
            <v/>
          </cell>
        </row>
        <row r="15384">
          <cell r="AR15384" t="str">
            <v/>
          </cell>
        </row>
        <row r="15385">
          <cell r="AR15385" t="str">
            <v/>
          </cell>
        </row>
        <row r="15386">
          <cell r="AR15386" t="str">
            <v/>
          </cell>
        </row>
        <row r="15387">
          <cell r="AR15387" t="str">
            <v/>
          </cell>
        </row>
        <row r="15388">
          <cell r="AR15388" t="str">
            <v/>
          </cell>
        </row>
        <row r="15389">
          <cell r="AR15389" t="str">
            <v/>
          </cell>
        </row>
        <row r="15390">
          <cell r="AR15390" t="str">
            <v/>
          </cell>
        </row>
        <row r="15391">
          <cell r="AR15391" t="str">
            <v/>
          </cell>
        </row>
        <row r="15392">
          <cell r="AR15392" t="str">
            <v/>
          </cell>
        </row>
        <row r="15393">
          <cell r="AR15393" t="str">
            <v/>
          </cell>
        </row>
        <row r="15394">
          <cell r="AR15394" t="str">
            <v/>
          </cell>
        </row>
        <row r="15395">
          <cell r="AR15395" t="str">
            <v/>
          </cell>
        </row>
        <row r="15396">
          <cell r="AR15396" t="str">
            <v/>
          </cell>
        </row>
        <row r="15397">
          <cell r="AR15397" t="str">
            <v/>
          </cell>
        </row>
        <row r="15398">
          <cell r="AR15398" t="str">
            <v/>
          </cell>
        </row>
        <row r="15399">
          <cell r="AR15399" t="str">
            <v/>
          </cell>
        </row>
        <row r="15400">
          <cell r="AR15400" t="str">
            <v/>
          </cell>
        </row>
        <row r="15401">
          <cell r="AR15401" t="str">
            <v/>
          </cell>
        </row>
        <row r="15402">
          <cell r="AR15402" t="str">
            <v/>
          </cell>
        </row>
        <row r="15403">
          <cell r="AR15403" t="str">
            <v/>
          </cell>
        </row>
        <row r="15404">
          <cell r="AR15404" t="str">
            <v/>
          </cell>
        </row>
        <row r="15405">
          <cell r="AR15405" t="str">
            <v/>
          </cell>
        </row>
        <row r="15406">
          <cell r="AR15406" t="str">
            <v/>
          </cell>
        </row>
        <row r="15407">
          <cell r="AR15407" t="str">
            <v/>
          </cell>
        </row>
        <row r="15408">
          <cell r="AR15408" t="str">
            <v/>
          </cell>
        </row>
        <row r="15409">
          <cell r="AR15409" t="str">
            <v/>
          </cell>
        </row>
        <row r="15410">
          <cell r="AR15410" t="str">
            <v/>
          </cell>
        </row>
        <row r="15411">
          <cell r="AR15411" t="str">
            <v/>
          </cell>
        </row>
        <row r="15412">
          <cell r="AR15412" t="str">
            <v/>
          </cell>
        </row>
        <row r="15413">
          <cell r="AR15413" t="str">
            <v/>
          </cell>
        </row>
        <row r="15414">
          <cell r="AR15414" t="str">
            <v/>
          </cell>
        </row>
        <row r="15415">
          <cell r="AR15415" t="str">
            <v/>
          </cell>
        </row>
        <row r="15416">
          <cell r="AR15416" t="str">
            <v/>
          </cell>
        </row>
        <row r="15417">
          <cell r="AR15417" t="str">
            <v/>
          </cell>
        </row>
        <row r="15418">
          <cell r="AR15418" t="str">
            <v/>
          </cell>
        </row>
        <row r="15419">
          <cell r="AR15419" t="str">
            <v/>
          </cell>
        </row>
        <row r="15420">
          <cell r="AR15420" t="str">
            <v/>
          </cell>
        </row>
        <row r="15421">
          <cell r="AR15421" t="str">
            <v/>
          </cell>
        </row>
        <row r="15422">
          <cell r="AR15422" t="str">
            <v/>
          </cell>
        </row>
        <row r="15423">
          <cell r="AR15423" t="str">
            <v/>
          </cell>
        </row>
        <row r="15424">
          <cell r="AR15424" t="str">
            <v/>
          </cell>
        </row>
        <row r="15425">
          <cell r="AR15425" t="str">
            <v/>
          </cell>
        </row>
        <row r="15426">
          <cell r="AR15426" t="str">
            <v/>
          </cell>
        </row>
        <row r="15427">
          <cell r="AR15427" t="str">
            <v/>
          </cell>
        </row>
        <row r="15428">
          <cell r="AR15428" t="str">
            <v/>
          </cell>
        </row>
        <row r="15429">
          <cell r="AR15429" t="str">
            <v/>
          </cell>
        </row>
        <row r="15430">
          <cell r="AR15430" t="str">
            <v/>
          </cell>
        </row>
        <row r="15431">
          <cell r="AR15431" t="str">
            <v/>
          </cell>
        </row>
        <row r="15432">
          <cell r="AR15432" t="str">
            <v/>
          </cell>
        </row>
        <row r="15433">
          <cell r="AR15433" t="str">
            <v/>
          </cell>
        </row>
        <row r="15434">
          <cell r="AR15434" t="str">
            <v/>
          </cell>
        </row>
        <row r="15435">
          <cell r="AR15435" t="str">
            <v/>
          </cell>
        </row>
        <row r="15436">
          <cell r="AR15436" t="str">
            <v/>
          </cell>
        </row>
        <row r="15437">
          <cell r="AR15437" t="str">
            <v/>
          </cell>
        </row>
        <row r="15438">
          <cell r="AR15438" t="str">
            <v/>
          </cell>
        </row>
        <row r="15439">
          <cell r="AR15439" t="str">
            <v/>
          </cell>
        </row>
        <row r="15440">
          <cell r="AR15440" t="str">
            <v/>
          </cell>
        </row>
        <row r="15441">
          <cell r="AR15441" t="str">
            <v/>
          </cell>
        </row>
        <row r="15442">
          <cell r="AR15442" t="str">
            <v/>
          </cell>
        </row>
        <row r="15443">
          <cell r="AR15443" t="str">
            <v/>
          </cell>
        </row>
        <row r="15444">
          <cell r="AR15444" t="str">
            <v/>
          </cell>
        </row>
        <row r="15445">
          <cell r="AR15445" t="str">
            <v/>
          </cell>
        </row>
        <row r="15446">
          <cell r="AR15446" t="str">
            <v/>
          </cell>
        </row>
        <row r="15447">
          <cell r="AR15447" t="str">
            <v/>
          </cell>
        </row>
        <row r="15448">
          <cell r="AR15448" t="str">
            <v/>
          </cell>
        </row>
        <row r="15449">
          <cell r="AR15449" t="str">
            <v/>
          </cell>
        </row>
        <row r="15450">
          <cell r="AR15450" t="str">
            <v/>
          </cell>
        </row>
        <row r="15451">
          <cell r="AR15451" t="str">
            <v/>
          </cell>
        </row>
        <row r="15452">
          <cell r="AR15452" t="str">
            <v/>
          </cell>
        </row>
        <row r="15453">
          <cell r="AR15453" t="str">
            <v/>
          </cell>
        </row>
        <row r="15454">
          <cell r="AR15454" t="str">
            <v/>
          </cell>
        </row>
        <row r="15455">
          <cell r="AR15455" t="str">
            <v/>
          </cell>
        </row>
        <row r="15456">
          <cell r="AR15456" t="str">
            <v/>
          </cell>
        </row>
        <row r="15457">
          <cell r="AR15457" t="str">
            <v/>
          </cell>
        </row>
        <row r="15458">
          <cell r="AR15458" t="str">
            <v/>
          </cell>
        </row>
        <row r="15459">
          <cell r="AR15459" t="str">
            <v/>
          </cell>
        </row>
        <row r="15460">
          <cell r="AR15460" t="str">
            <v/>
          </cell>
        </row>
        <row r="15461">
          <cell r="AR15461" t="str">
            <v/>
          </cell>
        </row>
        <row r="15462">
          <cell r="AR15462" t="str">
            <v/>
          </cell>
        </row>
        <row r="15463">
          <cell r="AR15463" t="str">
            <v/>
          </cell>
        </row>
        <row r="15464">
          <cell r="AR15464" t="str">
            <v/>
          </cell>
        </row>
        <row r="15465">
          <cell r="AR15465" t="str">
            <v/>
          </cell>
        </row>
        <row r="15466">
          <cell r="AR15466" t="str">
            <v/>
          </cell>
        </row>
        <row r="15467">
          <cell r="AR15467" t="str">
            <v/>
          </cell>
        </row>
        <row r="15468">
          <cell r="AR15468" t="str">
            <v/>
          </cell>
        </row>
        <row r="15469">
          <cell r="AR15469" t="str">
            <v/>
          </cell>
        </row>
        <row r="15470">
          <cell r="AR15470" t="str">
            <v/>
          </cell>
        </row>
        <row r="15471">
          <cell r="AR15471" t="str">
            <v/>
          </cell>
        </row>
        <row r="15472">
          <cell r="AR15472" t="str">
            <v/>
          </cell>
        </row>
        <row r="15473">
          <cell r="AR15473" t="str">
            <v/>
          </cell>
        </row>
        <row r="15474">
          <cell r="AR15474" t="str">
            <v/>
          </cell>
        </row>
        <row r="15475">
          <cell r="AR15475" t="str">
            <v/>
          </cell>
        </row>
        <row r="15476">
          <cell r="AR15476" t="str">
            <v/>
          </cell>
        </row>
        <row r="15477">
          <cell r="AR15477" t="str">
            <v/>
          </cell>
        </row>
        <row r="15478">
          <cell r="AR15478" t="str">
            <v/>
          </cell>
        </row>
        <row r="15479">
          <cell r="AR15479" t="str">
            <v/>
          </cell>
        </row>
        <row r="15480">
          <cell r="AR15480" t="str">
            <v/>
          </cell>
        </row>
        <row r="15481">
          <cell r="AR15481" t="str">
            <v/>
          </cell>
        </row>
        <row r="15482">
          <cell r="AR15482" t="str">
            <v/>
          </cell>
        </row>
        <row r="15483">
          <cell r="AR15483" t="str">
            <v/>
          </cell>
        </row>
        <row r="15484">
          <cell r="AR15484" t="str">
            <v/>
          </cell>
        </row>
        <row r="15485">
          <cell r="AR15485" t="str">
            <v/>
          </cell>
        </row>
        <row r="15486">
          <cell r="AR15486" t="str">
            <v/>
          </cell>
        </row>
        <row r="15487">
          <cell r="AR15487" t="str">
            <v/>
          </cell>
        </row>
        <row r="15488">
          <cell r="AR15488" t="str">
            <v/>
          </cell>
        </row>
        <row r="15489">
          <cell r="AR15489" t="str">
            <v/>
          </cell>
        </row>
        <row r="15490">
          <cell r="AR15490" t="str">
            <v/>
          </cell>
        </row>
        <row r="15491">
          <cell r="AR15491" t="str">
            <v/>
          </cell>
        </row>
        <row r="15492">
          <cell r="AR15492" t="str">
            <v/>
          </cell>
        </row>
        <row r="15493">
          <cell r="AR15493" t="str">
            <v/>
          </cell>
        </row>
        <row r="15494">
          <cell r="AR15494" t="str">
            <v/>
          </cell>
        </row>
        <row r="15495">
          <cell r="AR15495" t="str">
            <v/>
          </cell>
        </row>
        <row r="15496">
          <cell r="AR15496" t="str">
            <v/>
          </cell>
        </row>
        <row r="15497">
          <cell r="AR15497" t="str">
            <v/>
          </cell>
        </row>
        <row r="15498">
          <cell r="AR15498" t="str">
            <v/>
          </cell>
        </row>
        <row r="15499">
          <cell r="AR15499" t="str">
            <v/>
          </cell>
        </row>
        <row r="15500">
          <cell r="AR15500" t="str">
            <v/>
          </cell>
        </row>
        <row r="15501">
          <cell r="AR15501" t="str">
            <v/>
          </cell>
        </row>
        <row r="15502">
          <cell r="AR15502" t="str">
            <v/>
          </cell>
        </row>
        <row r="15503">
          <cell r="AR15503" t="str">
            <v/>
          </cell>
        </row>
        <row r="15504">
          <cell r="AR15504" t="str">
            <v/>
          </cell>
        </row>
        <row r="15505">
          <cell r="AR15505" t="str">
            <v/>
          </cell>
        </row>
        <row r="15506">
          <cell r="AR15506" t="str">
            <v/>
          </cell>
        </row>
        <row r="15507">
          <cell r="AR15507" t="str">
            <v/>
          </cell>
        </row>
        <row r="15508">
          <cell r="AR15508" t="str">
            <v/>
          </cell>
        </row>
        <row r="15509">
          <cell r="AR15509" t="str">
            <v/>
          </cell>
        </row>
        <row r="15510">
          <cell r="AR15510" t="str">
            <v/>
          </cell>
        </row>
        <row r="15511">
          <cell r="AR15511" t="str">
            <v/>
          </cell>
        </row>
        <row r="15512">
          <cell r="AR15512" t="str">
            <v/>
          </cell>
        </row>
        <row r="15513">
          <cell r="AR15513" t="str">
            <v/>
          </cell>
        </row>
        <row r="15514">
          <cell r="AR15514" t="str">
            <v/>
          </cell>
        </row>
        <row r="15515">
          <cell r="AR15515" t="str">
            <v/>
          </cell>
        </row>
        <row r="15516">
          <cell r="AR15516" t="str">
            <v/>
          </cell>
        </row>
        <row r="15517">
          <cell r="AR15517" t="str">
            <v/>
          </cell>
        </row>
        <row r="15518">
          <cell r="AR15518" t="str">
            <v/>
          </cell>
        </row>
        <row r="15519">
          <cell r="AR15519" t="str">
            <v/>
          </cell>
        </row>
        <row r="15520">
          <cell r="AR15520" t="str">
            <v/>
          </cell>
        </row>
        <row r="15521">
          <cell r="AR15521" t="str">
            <v/>
          </cell>
        </row>
        <row r="15522">
          <cell r="AR15522" t="str">
            <v/>
          </cell>
        </row>
        <row r="15523">
          <cell r="AR15523" t="str">
            <v/>
          </cell>
        </row>
        <row r="15524">
          <cell r="AR15524" t="str">
            <v/>
          </cell>
        </row>
        <row r="15525">
          <cell r="AR15525" t="str">
            <v/>
          </cell>
        </row>
        <row r="15526">
          <cell r="AR15526" t="str">
            <v/>
          </cell>
        </row>
        <row r="15527">
          <cell r="AR15527" t="str">
            <v/>
          </cell>
        </row>
        <row r="15528">
          <cell r="AR15528" t="str">
            <v/>
          </cell>
        </row>
        <row r="15529">
          <cell r="AR15529" t="str">
            <v/>
          </cell>
        </row>
        <row r="15530">
          <cell r="AR15530" t="str">
            <v/>
          </cell>
        </row>
        <row r="15531">
          <cell r="AR15531" t="str">
            <v/>
          </cell>
        </row>
        <row r="15532">
          <cell r="AR15532" t="str">
            <v/>
          </cell>
        </row>
        <row r="15533">
          <cell r="AR15533" t="str">
            <v/>
          </cell>
        </row>
        <row r="15534">
          <cell r="AR15534" t="str">
            <v/>
          </cell>
        </row>
        <row r="15535">
          <cell r="AR15535" t="str">
            <v/>
          </cell>
        </row>
        <row r="15536">
          <cell r="AR15536" t="str">
            <v/>
          </cell>
        </row>
        <row r="15537">
          <cell r="AR15537" t="str">
            <v/>
          </cell>
        </row>
        <row r="15538">
          <cell r="AR15538" t="str">
            <v/>
          </cell>
        </row>
        <row r="15539">
          <cell r="AR15539" t="str">
            <v/>
          </cell>
        </row>
        <row r="15540">
          <cell r="AR15540" t="str">
            <v/>
          </cell>
        </row>
        <row r="15541">
          <cell r="AR15541" t="str">
            <v/>
          </cell>
        </row>
        <row r="15542">
          <cell r="AR15542" t="str">
            <v/>
          </cell>
        </row>
        <row r="15543">
          <cell r="AR15543" t="str">
            <v/>
          </cell>
        </row>
        <row r="15544">
          <cell r="AR15544" t="str">
            <v/>
          </cell>
        </row>
        <row r="15545">
          <cell r="AR15545" t="str">
            <v/>
          </cell>
        </row>
        <row r="15546">
          <cell r="AR15546" t="str">
            <v/>
          </cell>
        </row>
        <row r="15547">
          <cell r="AR15547" t="str">
            <v/>
          </cell>
        </row>
        <row r="15548">
          <cell r="AR15548" t="str">
            <v/>
          </cell>
        </row>
        <row r="15549">
          <cell r="AR15549" t="str">
            <v/>
          </cell>
        </row>
        <row r="15550">
          <cell r="AR15550" t="str">
            <v/>
          </cell>
        </row>
        <row r="15551">
          <cell r="AR15551" t="str">
            <v/>
          </cell>
        </row>
        <row r="15552">
          <cell r="AR15552" t="str">
            <v/>
          </cell>
        </row>
        <row r="15553">
          <cell r="AR15553" t="str">
            <v/>
          </cell>
        </row>
        <row r="15554">
          <cell r="AR15554" t="str">
            <v/>
          </cell>
        </row>
        <row r="15555">
          <cell r="AR15555" t="str">
            <v/>
          </cell>
        </row>
        <row r="15556">
          <cell r="AR15556" t="str">
            <v/>
          </cell>
        </row>
        <row r="15557">
          <cell r="AR15557" t="str">
            <v/>
          </cell>
        </row>
        <row r="15558">
          <cell r="AR15558" t="str">
            <v/>
          </cell>
        </row>
        <row r="15559">
          <cell r="AR15559" t="str">
            <v/>
          </cell>
        </row>
        <row r="15560">
          <cell r="AR15560" t="str">
            <v/>
          </cell>
        </row>
        <row r="15561">
          <cell r="AR15561" t="str">
            <v/>
          </cell>
        </row>
        <row r="15562">
          <cell r="AR15562" t="str">
            <v/>
          </cell>
        </row>
        <row r="15563">
          <cell r="AR15563" t="str">
            <v/>
          </cell>
        </row>
        <row r="15564">
          <cell r="AR15564" t="str">
            <v/>
          </cell>
        </row>
        <row r="15565">
          <cell r="AR15565" t="str">
            <v/>
          </cell>
        </row>
        <row r="15566">
          <cell r="AR15566" t="str">
            <v/>
          </cell>
        </row>
        <row r="15567">
          <cell r="AR15567" t="str">
            <v/>
          </cell>
        </row>
        <row r="15568">
          <cell r="AR15568" t="str">
            <v/>
          </cell>
        </row>
        <row r="15569">
          <cell r="AR15569" t="str">
            <v/>
          </cell>
        </row>
        <row r="15570">
          <cell r="AR15570" t="str">
            <v/>
          </cell>
        </row>
        <row r="15571">
          <cell r="AR15571" t="str">
            <v/>
          </cell>
        </row>
        <row r="15572">
          <cell r="AR15572" t="str">
            <v/>
          </cell>
        </row>
        <row r="15573">
          <cell r="AR15573" t="str">
            <v/>
          </cell>
        </row>
        <row r="15574">
          <cell r="AR15574" t="str">
            <v/>
          </cell>
        </row>
        <row r="15575">
          <cell r="AR15575" t="str">
            <v/>
          </cell>
        </row>
        <row r="15576">
          <cell r="AR15576" t="str">
            <v/>
          </cell>
        </row>
        <row r="15577">
          <cell r="AR15577" t="str">
            <v/>
          </cell>
        </row>
        <row r="15578">
          <cell r="AR15578" t="str">
            <v/>
          </cell>
        </row>
        <row r="15579">
          <cell r="AR15579" t="str">
            <v/>
          </cell>
        </row>
        <row r="15580">
          <cell r="AR15580" t="str">
            <v/>
          </cell>
        </row>
        <row r="15581">
          <cell r="AR15581" t="str">
            <v/>
          </cell>
        </row>
        <row r="15582">
          <cell r="AR15582" t="str">
            <v/>
          </cell>
        </row>
        <row r="15583">
          <cell r="AR15583" t="str">
            <v/>
          </cell>
        </row>
        <row r="15584">
          <cell r="AR15584" t="str">
            <v/>
          </cell>
        </row>
        <row r="15585">
          <cell r="AR15585" t="str">
            <v/>
          </cell>
        </row>
        <row r="15586">
          <cell r="AR15586" t="str">
            <v/>
          </cell>
        </row>
        <row r="15587">
          <cell r="AR15587" t="str">
            <v/>
          </cell>
        </row>
        <row r="15588">
          <cell r="AR15588" t="str">
            <v/>
          </cell>
        </row>
        <row r="15589">
          <cell r="AR15589" t="str">
            <v/>
          </cell>
        </row>
        <row r="15590">
          <cell r="AR15590" t="str">
            <v/>
          </cell>
        </row>
        <row r="15591">
          <cell r="AR15591" t="str">
            <v/>
          </cell>
        </row>
        <row r="15592">
          <cell r="AR15592" t="str">
            <v/>
          </cell>
        </row>
        <row r="15593">
          <cell r="AR15593" t="str">
            <v/>
          </cell>
        </row>
        <row r="15594">
          <cell r="AR15594" t="str">
            <v/>
          </cell>
        </row>
        <row r="15595">
          <cell r="AR15595" t="str">
            <v/>
          </cell>
        </row>
        <row r="15596">
          <cell r="AR15596" t="str">
            <v/>
          </cell>
        </row>
        <row r="15597">
          <cell r="AR15597" t="str">
            <v/>
          </cell>
        </row>
        <row r="15598">
          <cell r="AR15598" t="str">
            <v/>
          </cell>
        </row>
        <row r="15599">
          <cell r="AR15599" t="str">
            <v/>
          </cell>
        </row>
        <row r="15600">
          <cell r="AR15600" t="str">
            <v/>
          </cell>
        </row>
        <row r="15601">
          <cell r="AR15601" t="str">
            <v/>
          </cell>
        </row>
        <row r="15602">
          <cell r="AR15602" t="str">
            <v/>
          </cell>
        </row>
        <row r="15603">
          <cell r="AR15603" t="str">
            <v/>
          </cell>
        </row>
        <row r="15604">
          <cell r="AR15604" t="str">
            <v/>
          </cell>
        </row>
        <row r="15605">
          <cell r="AR15605" t="str">
            <v/>
          </cell>
        </row>
        <row r="15606">
          <cell r="AR15606" t="str">
            <v/>
          </cell>
        </row>
        <row r="15607">
          <cell r="AR15607" t="str">
            <v/>
          </cell>
        </row>
        <row r="15608">
          <cell r="AR15608" t="str">
            <v/>
          </cell>
        </row>
        <row r="15609">
          <cell r="AR15609" t="str">
            <v/>
          </cell>
        </row>
        <row r="15610">
          <cell r="AR15610" t="str">
            <v/>
          </cell>
        </row>
        <row r="15611">
          <cell r="AR15611" t="str">
            <v/>
          </cell>
        </row>
        <row r="15612">
          <cell r="AR15612" t="str">
            <v/>
          </cell>
        </row>
        <row r="15613">
          <cell r="AR15613" t="str">
            <v/>
          </cell>
        </row>
        <row r="15614">
          <cell r="AR15614" t="str">
            <v/>
          </cell>
        </row>
        <row r="15615">
          <cell r="AR15615" t="str">
            <v/>
          </cell>
        </row>
        <row r="15616">
          <cell r="AR15616" t="str">
            <v/>
          </cell>
        </row>
        <row r="15617">
          <cell r="AR15617" t="str">
            <v/>
          </cell>
        </row>
        <row r="15618">
          <cell r="AR15618" t="str">
            <v/>
          </cell>
        </row>
        <row r="15619">
          <cell r="AR15619" t="str">
            <v/>
          </cell>
        </row>
        <row r="15620">
          <cell r="AR15620" t="str">
            <v/>
          </cell>
        </row>
        <row r="15621">
          <cell r="AR15621" t="str">
            <v/>
          </cell>
        </row>
        <row r="15622">
          <cell r="AR15622" t="str">
            <v/>
          </cell>
        </row>
        <row r="15623">
          <cell r="AR15623" t="str">
            <v/>
          </cell>
        </row>
        <row r="15624">
          <cell r="AR15624" t="str">
            <v/>
          </cell>
        </row>
        <row r="15625">
          <cell r="AR15625" t="str">
            <v/>
          </cell>
        </row>
        <row r="15626">
          <cell r="AR15626" t="str">
            <v/>
          </cell>
        </row>
        <row r="15627">
          <cell r="AR15627" t="str">
            <v/>
          </cell>
        </row>
        <row r="15628">
          <cell r="AR15628" t="str">
            <v/>
          </cell>
        </row>
        <row r="15629">
          <cell r="AR15629" t="str">
            <v/>
          </cell>
        </row>
        <row r="15630">
          <cell r="AR15630" t="str">
            <v/>
          </cell>
        </row>
        <row r="15631">
          <cell r="AR15631" t="str">
            <v/>
          </cell>
        </row>
        <row r="15632">
          <cell r="AR15632" t="str">
            <v/>
          </cell>
        </row>
        <row r="15633">
          <cell r="AR15633" t="str">
            <v/>
          </cell>
        </row>
        <row r="15634">
          <cell r="AR15634" t="str">
            <v/>
          </cell>
        </row>
        <row r="15635">
          <cell r="AR15635" t="str">
            <v/>
          </cell>
        </row>
        <row r="15636">
          <cell r="AR15636" t="str">
            <v/>
          </cell>
        </row>
        <row r="15637">
          <cell r="AR15637" t="str">
            <v/>
          </cell>
        </row>
        <row r="15638">
          <cell r="AR15638" t="str">
            <v/>
          </cell>
        </row>
        <row r="15639">
          <cell r="AR15639" t="str">
            <v/>
          </cell>
        </row>
        <row r="15640">
          <cell r="AR15640" t="str">
            <v/>
          </cell>
        </row>
        <row r="15641">
          <cell r="AR15641" t="str">
            <v/>
          </cell>
        </row>
        <row r="15642">
          <cell r="AR15642" t="str">
            <v/>
          </cell>
        </row>
        <row r="15643">
          <cell r="AR15643" t="str">
            <v/>
          </cell>
        </row>
        <row r="15644">
          <cell r="AR15644" t="str">
            <v/>
          </cell>
        </row>
        <row r="15645">
          <cell r="AR15645" t="str">
            <v/>
          </cell>
        </row>
        <row r="15646">
          <cell r="AR15646" t="str">
            <v/>
          </cell>
        </row>
        <row r="15647">
          <cell r="AR15647" t="str">
            <v/>
          </cell>
        </row>
        <row r="15648">
          <cell r="AR15648" t="str">
            <v/>
          </cell>
        </row>
        <row r="15649">
          <cell r="AR15649" t="str">
            <v/>
          </cell>
        </row>
        <row r="15650">
          <cell r="AR15650" t="str">
            <v/>
          </cell>
        </row>
        <row r="15651">
          <cell r="AR15651" t="str">
            <v/>
          </cell>
        </row>
        <row r="15652">
          <cell r="AR15652" t="str">
            <v/>
          </cell>
        </row>
        <row r="15653">
          <cell r="AR15653" t="str">
            <v/>
          </cell>
        </row>
        <row r="15654">
          <cell r="AR15654" t="str">
            <v/>
          </cell>
        </row>
        <row r="15655">
          <cell r="AR15655" t="str">
            <v/>
          </cell>
        </row>
        <row r="15656">
          <cell r="AR15656" t="str">
            <v/>
          </cell>
        </row>
        <row r="15657">
          <cell r="AR15657" t="str">
            <v/>
          </cell>
        </row>
        <row r="15658">
          <cell r="AR15658" t="str">
            <v/>
          </cell>
        </row>
        <row r="15659">
          <cell r="AR15659" t="str">
            <v/>
          </cell>
        </row>
        <row r="15660">
          <cell r="AR15660" t="str">
            <v/>
          </cell>
        </row>
        <row r="15661">
          <cell r="AR15661" t="str">
            <v/>
          </cell>
        </row>
        <row r="15662">
          <cell r="AR15662" t="str">
            <v/>
          </cell>
        </row>
        <row r="15663">
          <cell r="AR15663" t="str">
            <v/>
          </cell>
        </row>
        <row r="15664">
          <cell r="AR15664" t="str">
            <v/>
          </cell>
        </row>
        <row r="15665">
          <cell r="AR15665" t="str">
            <v/>
          </cell>
        </row>
        <row r="15666">
          <cell r="AR15666" t="str">
            <v/>
          </cell>
        </row>
        <row r="15667">
          <cell r="AR15667" t="str">
            <v/>
          </cell>
        </row>
        <row r="15668">
          <cell r="AR15668" t="str">
            <v/>
          </cell>
        </row>
        <row r="15669">
          <cell r="AR15669" t="str">
            <v/>
          </cell>
        </row>
        <row r="15670">
          <cell r="AR15670" t="str">
            <v/>
          </cell>
        </row>
        <row r="15671">
          <cell r="AR15671" t="str">
            <v/>
          </cell>
        </row>
        <row r="15672">
          <cell r="AR15672" t="str">
            <v/>
          </cell>
        </row>
        <row r="15673">
          <cell r="AR15673" t="str">
            <v/>
          </cell>
        </row>
        <row r="15674">
          <cell r="AR15674" t="str">
            <v/>
          </cell>
        </row>
        <row r="15675">
          <cell r="AR15675" t="str">
            <v/>
          </cell>
        </row>
        <row r="15676">
          <cell r="AR15676" t="str">
            <v/>
          </cell>
        </row>
        <row r="15677">
          <cell r="AR15677" t="str">
            <v/>
          </cell>
        </row>
        <row r="15678">
          <cell r="AR15678" t="str">
            <v/>
          </cell>
        </row>
        <row r="15679">
          <cell r="AR15679" t="str">
            <v/>
          </cell>
        </row>
        <row r="15680">
          <cell r="AR15680" t="str">
            <v/>
          </cell>
        </row>
        <row r="15681">
          <cell r="AR15681" t="str">
            <v/>
          </cell>
        </row>
        <row r="15682">
          <cell r="AR15682" t="str">
            <v/>
          </cell>
        </row>
        <row r="15683">
          <cell r="AR15683" t="str">
            <v/>
          </cell>
        </row>
        <row r="15684">
          <cell r="AR15684" t="str">
            <v/>
          </cell>
        </row>
        <row r="15685">
          <cell r="AR15685" t="str">
            <v/>
          </cell>
        </row>
        <row r="15686">
          <cell r="AR15686" t="str">
            <v/>
          </cell>
        </row>
        <row r="15687">
          <cell r="AR15687" t="str">
            <v/>
          </cell>
        </row>
        <row r="15688">
          <cell r="AR15688" t="str">
            <v/>
          </cell>
        </row>
        <row r="15689">
          <cell r="AR15689" t="str">
            <v/>
          </cell>
        </row>
        <row r="15690">
          <cell r="AR15690" t="str">
            <v/>
          </cell>
        </row>
        <row r="15691">
          <cell r="AR15691" t="str">
            <v/>
          </cell>
        </row>
        <row r="15692">
          <cell r="AR15692" t="str">
            <v/>
          </cell>
        </row>
        <row r="15693">
          <cell r="AR15693" t="str">
            <v/>
          </cell>
        </row>
        <row r="15694">
          <cell r="AR15694" t="str">
            <v/>
          </cell>
        </row>
        <row r="15695">
          <cell r="AR15695" t="str">
            <v/>
          </cell>
        </row>
        <row r="15696">
          <cell r="AR15696" t="str">
            <v/>
          </cell>
        </row>
        <row r="15697">
          <cell r="AR15697" t="str">
            <v/>
          </cell>
        </row>
        <row r="15698">
          <cell r="AR15698" t="str">
            <v/>
          </cell>
        </row>
        <row r="15699">
          <cell r="AR15699" t="str">
            <v/>
          </cell>
        </row>
        <row r="15700">
          <cell r="AR15700" t="str">
            <v/>
          </cell>
        </row>
        <row r="15701">
          <cell r="AR15701" t="str">
            <v/>
          </cell>
        </row>
        <row r="15702">
          <cell r="AR15702" t="str">
            <v/>
          </cell>
        </row>
        <row r="15703">
          <cell r="AR15703" t="str">
            <v/>
          </cell>
        </row>
        <row r="15704">
          <cell r="AR15704" t="str">
            <v/>
          </cell>
        </row>
        <row r="15705">
          <cell r="AR15705" t="str">
            <v/>
          </cell>
        </row>
        <row r="15706">
          <cell r="AR15706" t="str">
            <v/>
          </cell>
        </row>
        <row r="15707">
          <cell r="AR15707" t="str">
            <v/>
          </cell>
        </row>
        <row r="15708">
          <cell r="AR15708" t="str">
            <v/>
          </cell>
        </row>
        <row r="15709">
          <cell r="AR15709" t="str">
            <v/>
          </cell>
        </row>
        <row r="15710">
          <cell r="AR15710" t="str">
            <v/>
          </cell>
        </row>
        <row r="15711">
          <cell r="AR15711" t="str">
            <v/>
          </cell>
        </row>
        <row r="15712">
          <cell r="AR15712" t="str">
            <v/>
          </cell>
        </row>
        <row r="15713">
          <cell r="AR15713" t="str">
            <v/>
          </cell>
        </row>
        <row r="15714">
          <cell r="AR15714" t="str">
            <v/>
          </cell>
        </row>
        <row r="15715">
          <cell r="AR15715" t="str">
            <v/>
          </cell>
        </row>
        <row r="15716">
          <cell r="AR15716" t="str">
            <v/>
          </cell>
        </row>
        <row r="15717">
          <cell r="AR15717" t="str">
            <v/>
          </cell>
        </row>
        <row r="15718">
          <cell r="AR15718" t="str">
            <v/>
          </cell>
        </row>
        <row r="15719">
          <cell r="AR15719" t="str">
            <v/>
          </cell>
        </row>
        <row r="15720">
          <cell r="AR15720" t="str">
            <v/>
          </cell>
        </row>
        <row r="15721">
          <cell r="AR15721" t="str">
            <v/>
          </cell>
        </row>
        <row r="15722">
          <cell r="AR15722" t="str">
            <v/>
          </cell>
        </row>
        <row r="15723">
          <cell r="AR15723" t="str">
            <v/>
          </cell>
        </row>
        <row r="15724">
          <cell r="AR15724" t="str">
            <v/>
          </cell>
        </row>
        <row r="15725">
          <cell r="AR15725" t="str">
            <v/>
          </cell>
        </row>
        <row r="15726">
          <cell r="AR15726" t="str">
            <v/>
          </cell>
        </row>
        <row r="15727">
          <cell r="AR15727" t="str">
            <v/>
          </cell>
        </row>
        <row r="15728">
          <cell r="AR15728" t="str">
            <v/>
          </cell>
        </row>
        <row r="15729">
          <cell r="AR15729" t="str">
            <v/>
          </cell>
        </row>
        <row r="15730">
          <cell r="AR15730" t="str">
            <v/>
          </cell>
        </row>
        <row r="15731">
          <cell r="AR15731" t="str">
            <v/>
          </cell>
        </row>
        <row r="15732">
          <cell r="AR15732" t="str">
            <v/>
          </cell>
        </row>
        <row r="15733">
          <cell r="AR15733" t="str">
            <v/>
          </cell>
        </row>
        <row r="15734">
          <cell r="AR15734" t="str">
            <v/>
          </cell>
        </row>
        <row r="15735">
          <cell r="AR15735" t="str">
            <v/>
          </cell>
        </row>
        <row r="15736">
          <cell r="AR15736" t="str">
            <v/>
          </cell>
        </row>
        <row r="15737">
          <cell r="AR15737" t="str">
            <v/>
          </cell>
        </row>
        <row r="15738">
          <cell r="AR15738" t="str">
            <v/>
          </cell>
        </row>
        <row r="15739">
          <cell r="AR15739" t="str">
            <v/>
          </cell>
        </row>
        <row r="15740">
          <cell r="AR15740" t="str">
            <v/>
          </cell>
        </row>
        <row r="15741">
          <cell r="AR15741" t="str">
            <v/>
          </cell>
        </row>
        <row r="15742">
          <cell r="AR15742" t="str">
            <v/>
          </cell>
        </row>
        <row r="15743">
          <cell r="AR15743" t="str">
            <v/>
          </cell>
        </row>
        <row r="15744">
          <cell r="AR15744" t="str">
            <v/>
          </cell>
        </row>
        <row r="15745">
          <cell r="AR15745" t="str">
            <v/>
          </cell>
        </row>
        <row r="15746">
          <cell r="AR15746" t="str">
            <v/>
          </cell>
        </row>
        <row r="15747">
          <cell r="AR15747" t="str">
            <v/>
          </cell>
        </row>
        <row r="15748">
          <cell r="AR15748" t="str">
            <v/>
          </cell>
        </row>
        <row r="15749">
          <cell r="AR15749" t="str">
            <v/>
          </cell>
        </row>
        <row r="15750">
          <cell r="AR15750" t="str">
            <v/>
          </cell>
        </row>
        <row r="15751">
          <cell r="AR15751" t="str">
            <v/>
          </cell>
        </row>
        <row r="15752">
          <cell r="AR15752" t="str">
            <v/>
          </cell>
        </row>
        <row r="15753">
          <cell r="AR15753" t="str">
            <v/>
          </cell>
        </row>
        <row r="15754">
          <cell r="AR15754" t="str">
            <v/>
          </cell>
        </row>
        <row r="15755">
          <cell r="AR15755" t="str">
            <v/>
          </cell>
        </row>
        <row r="15756">
          <cell r="AR15756" t="str">
            <v/>
          </cell>
        </row>
        <row r="15757">
          <cell r="AR15757" t="str">
            <v/>
          </cell>
        </row>
        <row r="15758">
          <cell r="AR15758" t="str">
            <v/>
          </cell>
        </row>
        <row r="15759">
          <cell r="AR15759" t="str">
            <v/>
          </cell>
        </row>
        <row r="15760">
          <cell r="AR15760" t="str">
            <v/>
          </cell>
        </row>
        <row r="15761">
          <cell r="AR15761" t="str">
            <v/>
          </cell>
        </row>
        <row r="15762">
          <cell r="AR15762" t="str">
            <v/>
          </cell>
        </row>
        <row r="15763">
          <cell r="AR15763" t="str">
            <v/>
          </cell>
        </row>
        <row r="15764">
          <cell r="AR15764" t="str">
            <v/>
          </cell>
        </row>
        <row r="15765">
          <cell r="AR15765" t="str">
            <v/>
          </cell>
        </row>
        <row r="15766">
          <cell r="AR15766" t="str">
            <v/>
          </cell>
        </row>
        <row r="15767">
          <cell r="AR15767" t="str">
            <v/>
          </cell>
        </row>
        <row r="15768">
          <cell r="AR15768" t="str">
            <v/>
          </cell>
        </row>
        <row r="15769">
          <cell r="AR15769" t="str">
            <v/>
          </cell>
        </row>
        <row r="15770">
          <cell r="AR15770" t="str">
            <v/>
          </cell>
        </row>
        <row r="15771">
          <cell r="AR15771" t="str">
            <v/>
          </cell>
        </row>
        <row r="15772">
          <cell r="AR15772" t="str">
            <v/>
          </cell>
        </row>
        <row r="15773">
          <cell r="AR15773" t="str">
            <v/>
          </cell>
        </row>
        <row r="15774">
          <cell r="AR15774" t="str">
            <v/>
          </cell>
        </row>
        <row r="15775">
          <cell r="AR15775" t="str">
            <v/>
          </cell>
        </row>
        <row r="15776">
          <cell r="AR15776" t="str">
            <v/>
          </cell>
        </row>
        <row r="15777">
          <cell r="AR15777" t="str">
            <v/>
          </cell>
        </row>
        <row r="15778">
          <cell r="AR15778" t="str">
            <v/>
          </cell>
        </row>
        <row r="15779">
          <cell r="AR15779" t="str">
            <v/>
          </cell>
        </row>
        <row r="15780">
          <cell r="AR15780" t="str">
            <v/>
          </cell>
        </row>
        <row r="15781">
          <cell r="AR15781" t="str">
            <v/>
          </cell>
        </row>
        <row r="15782">
          <cell r="AR15782" t="str">
            <v/>
          </cell>
        </row>
        <row r="15783">
          <cell r="AR15783" t="str">
            <v/>
          </cell>
        </row>
        <row r="15784">
          <cell r="AR15784" t="str">
            <v/>
          </cell>
        </row>
        <row r="15785">
          <cell r="AR15785" t="str">
            <v/>
          </cell>
        </row>
        <row r="15786">
          <cell r="AR15786" t="str">
            <v/>
          </cell>
        </row>
        <row r="15787">
          <cell r="AR15787" t="str">
            <v/>
          </cell>
        </row>
        <row r="15788">
          <cell r="AR15788" t="str">
            <v/>
          </cell>
        </row>
        <row r="15789">
          <cell r="AR15789" t="str">
            <v/>
          </cell>
        </row>
        <row r="15790">
          <cell r="AR15790" t="str">
            <v/>
          </cell>
        </row>
        <row r="15791">
          <cell r="AR15791" t="str">
            <v/>
          </cell>
        </row>
        <row r="15792">
          <cell r="AR15792" t="str">
            <v/>
          </cell>
        </row>
        <row r="15793">
          <cell r="AR15793" t="str">
            <v/>
          </cell>
        </row>
        <row r="15794">
          <cell r="AR15794" t="str">
            <v/>
          </cell>
        </row>
        <row r="15795">
          <cell r="AR15795" t="str">
            <v/>
          </cell>
        </row>
        <row r="15796">
          <cell r="AR15796" t="str">
            <v/>
          </cell>
        </row>
        <row r="15797">
          <cell r="AR15797" t="str">
            <v/>
          </cell>
        </row>
        <row r="15798">
          <cell r="AR15798" t="str">
            <v/>
          </cell>
        </row>
        <row r="15799">
          <cell r="AR15799" t="str">
            <v/>
          </cell>
        </row>
        <row r="15800">
          <cell r="AR15800" t="str">
            <v/>
          </cell>
        </row>
        <row r="15801">
          <cell r="AR15801" t="str">
            <v/>
          </cell>
        </row>
        <row r="15802">
          <cell r="AR15802" t="str">
            <v/>
          </cell>
        </row>
        <row r="15803">
          <cell r="AR15803" t="str">
            <v/>
          </cell>
        </row>
        <row r="15804">
          <cell r="AR15804" t="str">
            <v/>
          </cell>
        </row>
        <row r="15805">
          <cell r="AR15805" t="str">
            <v/>
          </cell>
        </row>
        <row r="15806">
          <cell r="AR15806" t="str">
            <v/>
          </cell>
        </row>
        <row r="15807">
          <cell r="AR15807" t="str">
            <v/>
          </cell>
        </row>
        <row r="15808">
          <cell r="AR15808" t="str">
            <v/>
          </cell>
        </row>
        <row r="15809">
          <cell r="AR15809" t="str">
            <v/>
          </cell>
        </row>
        <row r="15810">
          <cell r="AR15810" t="str">
            <v/>
          </cell>
        </row>
        <row r="15811">
          <cell r="AR15811" t="str">
            <v/>
          </cell>
        </row>
        <row r="15812">
          <cell r="AR15812" t="str">
            <v/>
          </cell>
        </row>
        <row r="15813">
          <cell r="AR15813" t="str">
            <v/>
          </cell>
        </row>
        <row r="15814">
          <cell r="AR15814" t="str">
            <v/>
          </cell>
        </row>
        <row r="15815">
          <cell r="AR15815" t="str">
            <v/>
          </cell>
        </row>
        <row r="15816">
          <cell r="AR15816" t="str">
            <v/>
          </cell>
        </row>
        <row r="15817">
          <cell r="AR15817" t="str">
            <v/>
          </cell>
        </row>
        <row r="15818">
          <cell r="AR15818" t="str">
            <v/>
          </cell>
        </row>
        <row r="15819">
          <cell r="AR15819" t="str">
            <v/>
          </cell>
        </row>
        <row r="15820">
          <cell r="AR15820" t="str">
            <v/>
          </cell>
        </row>
        <row r="15821">
          <cell r="AR15821" t="str">
            <v/>
          </cell>
        </row>
        <row r="15822">
          <cell r="AR15822" t="str">
            <v/>
          </cell>
        </row>
        <row r="15823">
          <cell r="AR15823" t="str">
            <v/>
          </cell>
        </row>
        <row r="15824">
          <cell r="AR15824" t="str">
            <v/>
          </cell>
        </row>
        <row r="15825">
          <cell r="AR15825" t="str">
            <v/>
          </cell>
        </row>
        <row r="15826">
          <cell r="AR15826" t="str">
            <v/>
          </cell>
        </row>
        <row r="15827">
          <cell r="AR15827" t="str">
            <v/>
          </cell>
        </row>
        <row r="15828">
          <cell r="AR15828" t="str">
            <v/>
          </cell>
        </row>
        <row r="15829">
          <cell r="AR15829" t="str">
            <v/>
          </cell>
        </row>
        <row r="15830">
          <cell r="AR15830" t="str">
            <v/>
          </cell>
        </row>
        <row r="15831">
          <cell r="AR15831" t="str">
            <v/>
          </cell>
        </row>
        <row r="15832">
          <cell r="AR15832" t="str">
            <v/>
          </cell>
        </row>
        <row r="15833">
          <cell r="AR15833" t="str">
            <v/>
          </cell>
        </row>
        <row r="15834">
          <cell r="AR15834" t="str">
            <v/>
          </cell>
        </row>
        <row r="15835">
          <cell r="AR15835" t="str">
            <v/>
          </cell>
        </row>
        <row r="15836">
          <cell r="AR15836" t="str">
            <v/>
          </cell>
        </row>
        <row r="15837">
          <cell r="AR15837" t="str">
            <v/>
          </cell>
        </row>
        <row r="15838">
          <cell r="AR15838" t="str">
            <v/>
          </cell>
        </row>
        <row r="15839">
          <cell r="AR15839" t="str">
            <v/>
          </cell>
        </row>
        <row r="15840">
          <cell r="AR15840" t="str">
            <v/>
          </cell>
        </row>
        <row r="15841">
          <cell r="AR15841" t="str">
            <v/>
          </cell>
        </row>
        <row r="15842">
          <cell r="AR15842" t="str">
            <v/>
          </cell>
        </row>
        <row r="15843">
          <cell r="AR15843" t="str">
            <v/>
          </cell>
        </row>
        <row r="15844">
          <cell r="AR15844" t="str">
            <v/>
          </cell>
        </row>
        <row r="15845">
          <cell r="AR15845" t="str">
            <v/>
          </cell>
        </row>
        <row r="15846">
          <cell r="AR15846" t="str">
            <v/>
          </cell>
        </row>
        <row r="15847">
          <cell r="AR15847" t="str">
            <v/>
          </cell>
        </row>
        <row r="15848">
          <cell r="AR15848" t="str">
            <v/>
          </cell>
        </row>
        <row r="15849">
          <cell r="AR15849" t="str">
            <v/>
          </cell>
        </row>
        <row r="15850">
          <cell r="AR15850" t="str">
            <v/>
          </cell>
        </row>
        <row r="15851">
          <cell r="AR15851" t="str">
            <v/>
          </cell>
        </row>
        <row r="15852">
          <cell r="AR15852" t="str">
            <v/>
          </cell>
        </row>
        <row r="15853">
          <cell r="AR15853" t="str">
            <v/>
          </cell>
        </row>
        <row r="15854">
          <cell r="AR15854" t="str">
            <v/>
          </cell>
        </row>
        <row r="15855">
          <cell r="AR15855" t="str">
            <v/>
          </cell>
        </row>
        <row r="15856">
          <cell r="AR15856" t="str">
            <v/>
          </cell>
        </row>
        <row r="15857">
          <cell r="AR15857" t="str">
            <v/>
          </cell>
        </row>
        <row r="15858">
          <cell r="AR15858" t="str">
            <v/>
          </cell>
        </row>
        <row r="15859">
          <cell r="AR15859" t="str">
            <v/>
          </cell>
        </row>
        <row r="15860">
          <cell r="AR15860" t="str">
            <v/>
          </cell>
        </row>
        <row r="15861">
          <cell r="AR15861" t="str">
            <v/>
          </cell>
        </row>
        <row r="15862">
          <cell r="AR15862" t="str">
            <v/>
          </cell>
        </row>
        <row r="15863">
          <cell r="AR15863" t="str">
            <v/>
          </cell>
        </row>
        <row r="15864">
          <cell r="AR15864" t="str">
            <v/>
          </cell>
        </row>
        <row r="15865">
          <cell r="AR15865" t="str">
            <v/>
          </cell>
        </row>
        <row r="15866">
          <cell r="AR15866" t="str">
            <v/>
          </cell>
        </row>
        <row r="15867">
          <cell r="AR15867" t="str">
            <v/>
          </cell>
        </row>
        <row r="15868">
          <cell r="AR15868" t="str">
            <v/>
          </cell>
        </row>
        <row r="15869">
          <cell r="AR15869" t="str">
            <v/>
          </cell>
        </row>
        <row r="15870">
          <cell r="AR15870" t="str">
            <v/>
          </cell>
        </row>
        <row r="15871">
          <cell r="AR15871" t="str">
            <v/>
          </cell>
        </row>
        <row r="15872">
          <cell r="AR15872" t="str">
            <v/>
          </cell>
        </row>
        <row r="15873">
          <cell r="AR15873" t="str">
            <v/>
          </cell>
        </row>
        <row r="15874">
          <cell r="AR15874" t="str">
            <v/>
          </cell>
        </row>
        <row r="15875">
          <cell r="AR15875" t="str">
            <v/>
          </cell>
        </row>
        <row r="15876">
          <cell r="AR15876" t="str">
            <v/>
          </cell>
        </row>
        <row r="15877">
          <cell r="AR15877" t="str">
            <v/>
          </cell>
        </row>
        <row r="15878">
          <cell r="AR15878" t="str">
            <v/>
          </cell>
        </row>
        <row r="15879">
          <cell r="AR15879" t="str">
            <v/>
          </cell>
        </row>
        <row r="15880">
          <cell r="AR15880" t="str">
            <v/>
          </cell>
        </row>
        <row r="15881">
          <cell r="AR15881" t="str">
            <v/>
          </cell>
        </row>
        <row r="15882">
          <cell r="AR15882" t="str">
            <v/>
          </cell>
        </row>
        <row r="15883">
          <cell r="AR15883" t="str">
            <v/>
          </cell>
        </row>
        <row r="15884">
          <cell r="AR15884" t="str">
            <v/>
          </cell>
        </row>
        <row r="15885">
          <cell r="AR15885" t="str">
            <v/>
          </cell>
        </row>
        <row r="15886">
          <cell r="AR15886" t="str">
            <v/>
          </cell>
        </row>
        <row r="15887">
          <cell r="AR15887" t="str">
            <v/>
          </cell>
        </row>
        <row r="15888">
          <cell r="AR15888" t="str">
            <v/>
          </cell>
        </row>
        <row r="15889">
          <cell r="AR15889" t="str">
            <v/>
          </cell>
        </row>
        <row r="15890">
          <cell r="AR15890" t="str">
            <v/>
          </cell>
        </row>
        <row r="15891">
          <cell r="AR15891" t="str">
            <v/>
          </cell>
        </row>
        <row r="15892">
          <cell r="AR15892" t="str">
            <v/>
          </cell>
        </row>
        <row r="15893">
          <cell r="AR15893" t="str">
            <v/>
          </cell>
        </row>
        <row r="15894">
          <cell r="AR15894" t="str">
            <v/>
          </cell>
        </row>
        <row r="15895">
          <cell r="AR15895" t="str">
            <v/>
          </cell>
        </row>
        <row r="15896">
          <cell r="AR15896" t="str">
            <v/>
          </cell>
        </row>
        <row r="15897">
          <cell r="AR15897" t="str">
            <v/>
          </cell>
        </row>
        <row r="15898">
          <cell r="AR15898" t="str">
            <v/>
          </cell>
        </row>
        <row r="15899">
          <cell r="AR15899" t="str">
            <v/>
          </cell>
        </row>
        <row r="15900">
          <cell r="AR15900" t="str">
            <v/>
          </cell>
        </row>
        <row r="15901">
          <cell r="AR15901" t="str">
            <v/>
          </cell>
        </row>
        <row r="15902">
          <cell r="AR15902" t="str">
            <v/>
          </cell>
        </row>
        <row r="15903">
          <cell r="AR15903" t="str">
            <v/>
          </cell>
        </row>
        <row r="15904">
          <cell r="AR15904" t="str">
            <v/>
          </cell>
        </row>
        <row r="15905">
          <cell r="AR15905" t="str">
            <v/>
          </cell>
        </row>
        <row r="15906">
          <cell r="AR15906" t="str">
            <v/>
          </cell>
        </row>
        <row r="15907">
          <cell r="AR15907" t="str">
            <v/>
          </cell>
        </row>
        <row r="15908">
          <cell r="AR15908" t="str">
            <v/>
          </cell>
        </row>
        <row r="15909">
          <cell r="AR15909" t="str">
            <v/>
          </cell>
        </row>
        <row r="15910">
          <cell r="AR15910" t="str">
            <v/>
          </cell>
        </row>
        <row r="15911">
          <cell r="AR15911" t="str">
            <v/>
          </cell>
        </row>
        <row r="15912">
          <cell r="AR15912" t="str">
            <v/>
          </cell>
        </row>
        <row r="15913">
          <cell r="AR15913" t="str">
            <v/>
          </cell>
        </row>
        <row r="15914">
          <cell r="AR15914" t="str">
            <v/>
          </cell>
        </row>
        <row r="15915">
          <cell r="AR15915" t="str">
            <v/>
          </cell>
        </row>
        <row r="15916">
          <cell r="AR15916" t="str">
            <v/>
          </cell>
        </row>
        <row r="15917">
          <cell r="AR15917" t="str">
            <v/>
          </cell>
        </row>
        <row r="15918">
          <cell r="AR15918" t="str">
            <v/>
          </cell>
        </row>
        <row r="15919">
          <cell r="AR15919" t="str">
            <v/>
          </cell>
        </row>
        <row r="15920">
          <cell r="AR15920" t="str">
            <v/>
          </cell>
        </row>
        <row r="15921">
          <cell r="AR15921" t="str">
            <v/>
          </cell>
        </row>
        <row r="15922">
          <cell r="AR15922" t="str">
            <v/>
          </cell>
        </row>
        <row r="15923">
          <cell r="AR15923" t="str">
            <v/>
          </cell>
        </row>
        <row r="15924">
          <cell r="AR15924" t="str">
            <v/>
          </cell>
        </row>
        <row r="15925">
          <cell r="AR15925" t="str">
            <v/>
          </cell>
        </row>
        <row r="15926">
          <cell r="AR15926" t="str">
            <v/>
          </cell>
        </row>
        <row r="15927">
          <cell r="AR15927" t="str">
            <v/>
          </cell>
        </row>
        <row r="15928">
          <cell r="AR15928" t="str">
            <v/>
          </cell>
        </row>
        <row r="15929">
          <cell r="AR15929" t="str">
            <v/>
          </cell>
        </row>
        <row r="15930">
          <cell r="AR15930" t="str">
            <v/>
          </cell>
        </row>
        <row r="15931">
          <cell r="AR15931" t="str">
            <v/>
          </cell>
        </row>
        <row r="15932">
          <cell r="AR15932" t="str">
            <v/>
          </cell>
        </row>
        <row r="15933">
          <cell r="AR15933" t="str">
            <v/>
          </cell>
        </row>
        <row r="15934">
          <cell r="AR15934" t="str">
            <v/>
          </cell>
        </row>
        <row r="15935">
          <cell r="AR15935" t="str">
            <v/>
          </cell>
        </row>
        <row r="15936">
          <cell r="AR15936" t="str">
            <v/>
          </cell>
        </row>
        <row r="15937">
          <cell r="AR15937" t="str">
            <v/>
          </cell>
        </row>
        <row r="15938">
          <cell r="AR15938" t="str">
            <v/>
          </cell>
        </row>
        <row r="15939">
          <cell r="AR15939" t="str">
            <v/>
          </cell>
        </row>
        <row r="15940">
          <cell r="AR15940" t="str">
            <v/>
          </cell>
        </row>
        <row r="15941">
          <cell r="AR15941" t="str">
            <v/>
          </cell>
        </row>
        <row r="15942">
          <cell r="AR15942" t="str">
            <v/>
          </cell>
        </row>
        <row r="15943">
          <cell r="AR15943" t="str">
            <v/>
          </cell>
        </row>
        <row r="15944">
          <cell r="AR15944" t="str">
            <v/>
          </cell>
        </row>
        <row r="15945">
          <cell r="AR15945" t="str">
            <v/>
          </cell>
        </row>
        <row r="15946">
          <cell r="AR15946" t="str">
            <v/>
          </cell>
        </row>
        <row r="15947">
          <cell r="AR15947" t="str">
            <v/>
          </cell>
        </row>
        <row r="15948">
          <cell r="AR15948" t="str">
            <v/>
          </cell>
        </row>
        <row r="15949">
          <cell r="AR15949" t="str">
            <v/>
          </cell>
        </row>
        <row r="15950">
          <cell r="AR15950" t="str">
            <v/>
          </cell>
        </row>
        <row r="15951">
          <cell r="AR15951" t="str">
            <v/>
          </cell>
        </row>
        <row r="15952">
          <cell r="AR15952" t="str">
            <v/>
          </cell>
        </row>
        <row r="15953">
          <cell r="AR15953" t="str">
            <v/>
          </cell>
        </row>
        <row r="15954">
          <cell r="AR15954" t="str">
            <v/>
          </cell>
        </row>
        <row r="15955">
          <cell r="AR15955" t="str">
            <v/>
          </cell>
        </row>
        <row r="15956">
          <cell r="AR15956" t="str">
            <v/>
          </cell>
        </row>
        <row r="15957">
          <cell r="AR15957" t="str">
            <v/>
          </cell>
        </row>
        <row r="15958">
          <cell r="AR15958" t="str">
            <v/>
          </cell>
        </row>
        <row r="15959">
          <cell r="AR15959" t="str">
            <v/>
          </cell>
        </row>
        <row r="15960">
          <cell r="AR15960" t="str">
            <v/>
          </cell>
        </row>
        <row r="15961">
          <cell r="AR15961" t="str">
            <v/>
          </cell>
        </row>
        <row r="15962">
          <cell r="AR15962" t="str">
            <v/>
          </cell>
        </row>
        <row r="15963">
          <cell r="AR15963" t="str">
            <v/>
          </cell>
        </row>
        <row r="15964">
          <cell r="AR15964" t="str">
            <v/>
          </cell>
        </row>
        <row r="15965">
          <cell r="AR15965" t="str">
            <v/>
          </cell>
        </row>
        <row r="15966">
          <cell r="AR15966" t="str">
            <v/>
          </cell>
        </row>
        <row r="15967">
          <cell r="AR15967" t="str">
            <v/>
          </cell>
        </row>
        <row r="15968">
          <cell r="AR15968" t="str">
            <v/>
          </cell>
        </row>
        <row r="15969">
          <cell r="AR15969" t="str">
            <v/>
          </cell>
        </row>
        <row r="15970">
          <cell r="AR15970" t="str">
            <v/>
          </cell>
        </row>
        <row r="15971">
          <cell r="AR15971" t="str">
            <v/>
          </cell>
        </row>
        <row r="15972">
          <cell r="AR15972" t="str">
            <v/>
          </cell>
        </row>
        <row r="15973">
          <cell r="AR15973" t="str">
            <v/>
          </cell>
        </row>
        <row r="15974">
          <cell r="AR15974" t="str">
            <v/>
          </cell>
        </row>
        <row r="15975">
          <cell r="AR15975" t="str">
            <v/>
          </cell>
        </row>
        <row r="15976">
          <cell r="AR15976" t="str">
            <v/>
          </cell>
        </row>
        <row r="15977">
          <cell r="AR15977" t="str">
            <v/>
          </cell>
        </row>
        <row r="15978">
          <cell r="AR15978" t="str">
            <v/>
          </cell>
        </row>
        <row r="15979">
          <cell r="AR15979" t="str">
            <v/>
          </cell>
        </row>
        <row r="15980">
          <cell r="AR15980" t="str">
            <v/>
          </cell>
        </row>
        <row r="15981">
          <cell r="AR15981" t="str">
            <v/>
          </cell>
        </row>
        <row r="15982">
          <cell r="AR15982" t="str">
            <v/>
          </cell>
        </row>
        <row r="15983">
          <cell r="AR15983" t="str">
            <v/>
          </cell>
        </row>
        <row r="15984">
          <cell r="AR15984" t="str">
            <v/>
          </cell>
        </row>
        <row r="15985">
          <cell r="AR15985" t="str">
            <v/>
          </cell>
        </row>
        <row r="15986">
          <cell r="AR15986" t="str">
            <v/>
          </cell>
        </row>
        <row r="15987">
          <cell r="AR15987" t="str">
            <v/>
          </cell>
        </row>
        <row r="15988">
          <cell r="AR15988" t="str">
            <v/>
          </cell>
        </row>
        <row r="15989">
          <cell r="AR15989" t="str">
            <v/>
          </cell>
        </row>
        <row r="15990">
          <cell r="AR15990" t="str">
            <v/>
          </cell>
        </row>
        <row r="15991">
          <cell r="AR15991" t="str">
            <v/>
          </cell>
        </row>
        <row r="15992">
          <cell r="AR15992" t="str">
            <v/>
          </cell>
        </row>
        <row r="15993">
          <cell r="AR15993" t="str">
            <v/>
          </cell>
        </row>
        <row r="15994">
          <cell r="AR15994" t="str">
            <v/>
          </cell>
        </row>
        <row r="15995">
          <cell r="AR15995" t="str">
            <v/>
          </cell>
        </row>
        <row r="15996">
          <cell r="AR15996" t="str">
            <v/>
          </cell>
        </row>
        <row r="15997">
          <cell r="AR15997" t="str">
            <v/>
          </cell>
        </row>
        <row r="15998">
          <cell r="AR15998" t="str">
            <v/>
          </cell>
        </row>
        <row r="15999">
          <cell r="AR15999" t="str">
            <v/>
          </cell>
        </row>
        <row r="16000">
          <cell r="AR16000" t="str">
            <v/>
          </cell>
        </row>
        <row r="16001">
          <cell r="AR16001" t="str">
            <v/>
          </cell>
        </row>
        <row r="16002">
          <cell r="AR16002" t="str">
            <v/>
          </cell>
        </row>
        <row r="16003">
          <cell r="AR16003" t="str">
            <v/>
          </cell>
        </row>
        <row r="16004">
          <cell r="AR16004" t="str">
            <v/>
          </cell>
        </row>
        <row r="16005">
          <cell r="AR16005" t="str">
            <v/>
          </cell>
        </row>
        <row r="16006">
          <cell r="AR16006" t="str">
            <v/>
          </cell>
        </row>
        <row r="16007">
          <cell r="AR16007" t="str">
            <v/>
          </cell>
        </row>
        <row r="16008">
          <cell r="AR16008" t="str">
            <v/>
          </cell>
        </row>
        <row r="16009">
          <cell r="AR16009" t="str">
            <v/>
          </cell>
        </row>
        <row r="16010">
          <cell r="AR16010" t="str">
            <v/>
          </cell>
        </row>
        <row r="16011">
          <cell r="AR16011" t="str">
            <v/>
          </cell>
        </row>
        <row r="16012">
          <cell r="AR16012" t="str">
            <v/>
          </cell>
        </row>
        <row r="16013">
          <cell r="AR16013" t="str">
            <v/>
          </cell>
        </row>
        <row r="16014">
          <cell r="AR16014" t="str">
            <v/>
          </cell>
        </row>
        <row r="16015">
          <cell r="AR16015" t="str">
            <v/>
          </cell>
        </row>
        <row r="16016">
          <cell r="AR16016" t="str">
            <v/>
          </cell>
        </row>
        <row r="16017">
          <cell r="AR16017" t="str">
            <v/>
          </cell>
        </row>
        <row r="16018">
          <cell r="AR16018" t="str">
            <v/>
          </cell>
        </row>
        <row r="16019">
          <cell r="AR16019" t="str">
            <v/>
          </cell>
        </row>
        <row r="16020">
          <cell r="AR16020" t="str">
            <v/>
          </cell>
        </row>
        <row r="16021">
          <cell r="AR16021" t="str">
            <v/>
          </cell>
        </row>
        <row r="16022">
          <cell r="AR16022" t="str">
            <v/>
          </cell>
        </row>
        <row r="16023">
          <cell r="AR16023" t="str">
            <v/>
          </cell>
        </row>
        <row r="16024">
          <cell r="AR16024" t="str">
            <v/>
          </cell>
        </row>
        <row r="16025">
          <cell r="AR16025" t="str">
            <v/>
          </cell>
        </row>
        <row r="16026">
          <cell r="AR16026" t="str">
            <v/>
          </cell>
        </row>
        <row r="16027">
          <cell r="AR16027" t="str">
            <v/>
          </cell>
        </row>
        <row r="16028">
          <cell r="AR16028" t="str">
            <v/>
          </cell>
        </row>
        <row r="16029">
          <cell r="AR16029" t="str">
            <v/>
          </cell>
        </row>
        <row r="16030">
          <cell r="AR16030" t="str">
            <v/>
          </cell>
        </row>
        <row r="16031">
          <cell r="AR16031" t="str">
            <v/>
          </cell>
        </row>
        <row r="16032">
          <cell r="AR16032" t="str">
            <v/>
          </cell>
        </row>
        <row r="16033">
          <cell r="AR16033" t="str">
            <v/>
          </cell>
        </row>
        <row r="16034">
          <cell r="AR16034" t="str">
            <v/>
          </cell>
        </row>
        <row r="16035">
          <cell r="AR16035" t="str">
            <v/>
          </cell>
        </row>
        <row r="16036">
          <cell r="AR16036" t="str">
            <v/>
          </cell>
        </row>
        <row r="16037">
          <cell r="AR16037" t="str">
            <v/>
          </cell>
        </row>
        <row r="16038">
          <cell r="AR16038" t="str">
            <v/>
          </cell>
        </row>
        <row r="16039">
          <cell r="AR16039" t="str">
            <v/>
          </cell>
        </row>
        <row r="16040">
          <cell r="AR16040" t="str">
            <v/>
          </cell>
        </row>
        <row r="16041">
          <cell r="AR16041" t="str">
            <v/>
          </cell>
        </row>
        <row r="16042">
          <cell r="AR16042" t="str">
            <v/>
          </cell>
        </row>
        <row r="16043">
          <cell r="AR16043" t="str">
            <v/>
          </cell>
        </row>
        <row r="16044">
          <cell r="AR16044" t="str">
            <v/>
          </cell>
        </row>
        <row r="16045">
          <cell r="AR16045" t="str">
            <v/>
          </cell>
        </row>
        <row r="16046">
          <cell r="AR16046" t="str">
            <v/>
          </cell>
        </row>
        <row r="16047">
          <cell r="AR16047" t="str">
            <v/>
          </cell>
        </row>
        <row r="16048">
          <cell r="AR16048" t="str">
            <v/>
          </cell>
        </row>
        <row r="16049">
          <cell r="AR16049" t="str">
            <v/>
          </cell>
        </row>
        <row r="16050">
          <cell r="AR16050" t="str">
            <v/>
          </cell>
        </row>
        <row r="16051">
          <cell r="AR16051" t="str">
            <v/>
          </cell>
        </row>
        <row r="16052">
          <cell r="AR16052" t="str">
            <v/>
          </cell>
        </row>
        <row r="16053">
          <cell r="AR16053" t="str">
            <v/>
          </cell>
        </row>
        <row r="16054">
          <cell r="AR16054" t="str">
            <v/>
          </cell>
        </row>
        <row r="16055">
          <cell r="AR16055" t="str">
            <v/>
          </cell>
        </row>
        <row r="16056">
          <cell r="AR16056" t="str">
            <v/>
          </cell>
        </row>
        <row r="16057">
          <cell r="AR16057" t="str">
            <v/>
          </cell>
        </row>
        <row r="16058">
          <cell r="AR16058" t="str">
            <v/>
          </cell>
        </row>
        <row r="16059">
          <cell r="AR16059" t="str">
            <v/>
          </cell>
        </row>
        <row r="16060">
          <cell r="AR16060" t="str">
            <v/>
          </cell>
        </row>
        <row r="16061">
          <cell r="AR16061" t="str">
            <v/>
          </cell>
        </row>
        <row r="16062">
          <cell r="AR16062" t="str">
            <v/>
          </cell>
        </row>
        <row r="16063">
          <cell r="AR16063" t="str">
            <v/>
          </cell>
        </row>
        <row r="16064">
          <cell r="AR16064" t="str">
            <v/>
          </cell>
        </row>
        <row r="16065">
          <cell r="AR16065" t="str">
            <v/>
          </cell>
        </row>
        <row r="16066">
          <cell r="AR16066" t="str">
            <v/>
          </cell>
        </row>
        <row r="16067">
          <cell r="AR16067" t="str">
            <v/>
          </cell>
        </row>
        <row r="16068">
          <cell r="AR16068" t="str">
            <v/>
          </cell>
        </row>
        <row r="16069">
          <cell r="AR16069" t="str">
            <v/>
          </cell>
        </row>
        <row r="16070">
          <cell r="AR16070" t="str">
            <v/>
          </cell>
        </row>
        <row r="16071">
          <cell r="AR16071" t="str">
            <v/>
          </cell>
        </row>
        <row r="16072">
          <cell r="AR16072" t="str">
            <v/>
          </cell>
        </row>
        <row r="16073">
          <cell r="AR16073" t="str">
            <v/>
          </cell>
        </row>
        <row r="16074">
          <cell r="AR16074" t="str">
            <v/>
          </cell>
        </row>
        <row r="16075">
          <cell r="AR16075" t="str">
            <v/>
          </cell>
        </row>
        <row r="16076">
          <cell r="AR16076" t="str">
            <v/>
          </cell>
        </row>
        <row r="16077">
          <cell r="AR16077" t="str">
            <v/>
          </cell>
        </row>
        <row r="16078">
          <cell r="AR16078" t="str">
            <v/>
          </cell>
        </row>
        <row r="16079">
          <cell r="AR16079" t="str">
            <v/>
          </cell>
        </row>
        <row r="16080">
          <cell r="AR16080" t="str">
            <v/>
          </cell>
        </row>
        <row r="16081">
          <cell r="AR16081" t="str">
            <v/>
          </cell>
        </row>
        <row r="16082">
          <cell r="AR16082" t="str">
            <v/>
          </cell>
        </row>
        <row r="16083">
          <cell r="AR16083" t="str">
            <v/>
          </cell>
        </row>
        <row r="16084">
          <cell r="AR16084" t="str">
            <v/>
          </cell>
        </row>
        <row r="16085">
          <cell r="AR16085" t="str">
            <v/>
          </cell>
        </row>
        <row r="16086">
          <cell r="AR16086" t="str">
            <v/>
          </cell>
        </row>
        <row r="16087">
          <cell r="AR16087" t="str">
            <v/>
          </cell>
        </row>
        <row r="16088">
          <cell r="AR16088" t="str">
            <v/>
          </cell>
        </row>
        <row r="16089">
          <cell r="AR16089" t="str">
            <v/>
          </cell>
        </row>
        <row r="16090">
          <cell r="AR16090" t="str">
            <v/>
          </cell>
        </row>
        <row r="16091">
          <cell r="AR16091" t="str">
            <v/>
          </cell>
        </row>
        <row r="16092">
          <cell r="AR16092" t="str">
            <v/>
          </cell>
        </row>
        <row r="16093">
          <cell r="AR16093" t="str">
            <v/>
          </cell>
        </row>
        <row r="16094">
          <cell r="AR16094" t="str">
            <v/>
          </cell>
        </row>
        <row r="16095">
          <cell r="AR16095" t="str">
            <v/>
          </cell>
        </row>
        <row r="16096">
          <cell r="AR16096" t="str">
            <v/>
          </cell>
        </row>
        <row r="16097">
          <cell r="AR16097" t="str">
            <v/>
          </cell>
        </row>
        <row r="16098">
          <cell r="AR16098" t="str">
            <v/>
          </cell>
        </row>
        <row r="16099">
          <cell r="AR16099" t="str">
            <v/>
          </cell>
        </row>
        <row r="16100">
          <cell r="AR16100" t="str">
            <v/>
          </cell>
        </row>
        <row r="16101">
          <cell r="AR16101" t="str">
            <v/>
          </cell>
        </row>
        <row r="16102">
          <cell r="AR16102" t="str">
            <v/>
          </cell>
        </row>
        <row r="16103">
          <cell r="AR16103" t="str">
            <v/>
          </cell>
        </row>
        <row r="16104">
          <cell r="AR16104" t="str">
            <v/>
          </cell>
        </row>
        <row r="16105">
          <cell r="AR16105" t="str">
            <v/>
          </cell>
        </row>
        <row r="16106">
          <cell r="AR16106" t="str">
            <v/>
          </cell>
        </row>
        <row r="16107">
          <cell r="AR16107" t="str">
            <v/>
          </cell>
        </row>
        <row r="16108">
          <cell r="AR16108" t="str">
            <v/>
          </cell>
        </row>
        <row r="16109">
          <cell r="AR16109" t="str">
            <v/>
          </cell>
        </row>
        <row r="16110">
          <cell r="AR16110" t="str">
            <v/>
          </cell>
        </row>
        <row r="16111">
          <cell r="AR16111" t="str">
            <v/>
          </cell>
        </row>
        <row r="16112">
          <cell r="AR16112" t="str">
            <v/>
          </cell>
        </row>
        <row r="16113">
          <cell r="AR16113" t="str">
            <v/>
          </cell>
        </row>
        <row r="16114">
          <cell r="AR16114" t="str">
            <v/>
          </cell>
        </row>
        <row r="16115">
          <cell r="AR16115" t="str">
            <v/>
          </cell>
        </row>
        <row r="16116">
          <cell r="AR16116" t="str">
            <v/>
          </cell>
        </row>
        <row r="16117">
          <cell r="AR16117" t="str">
            <v/>
          </cell>
        </row>
        <row r="16118">
          <cell r="AR16118" t="str">
            <v/>
          </cell>
        </row>
        <row r="16119">
          <cell r="AR16119" t="str">
            <v/>
          </cell>
        </row>
        <row r="16120">
          <cell r="AR16120" t="str">
            <v/>
          </cell>
        </row>
        <row r="16121">
          <cell r="AR16121" t="str">
            <v/>
          </cell>
        </row>
        <row r="16122">
          <cell r="AR16122" t="str">
            <v/>
          </cell>
        </row>
        <row r="16123">
          <cell r="AR16123" t="str">
            <v/>
          </cell>
        </row>
        <row r="16124">
          <cell r="AR16124" t="str">
            <v/>
          </cell>
        </row>
        <row r="16125">
          <cell r="AR16125" t="str">
            <v/>
          </cell>
        </row>
        <row r="16126">
          <cell r="AR16126" t="str">
            <v/>
          </cell>
        </row>
        <row r="16127">
          <cell r="AR16127" t="str">
            <v/>
          </cell>
        </row>
        <row r="16128">
          <cell r="AR16128" t="str">
            <v/>
          </cell>
        </row>
        <row r="16129">
          <cell r="AR16129" t="str">
            <v/>
          </cell>
        </row>
        <row r="16130">
          <cell r="AR16130" t="str">
            <v/>
          </cell>
        </row>
        <row r="16131">
          <cell r="AR16131" t="str">
            <v/>
          </cell>
        </row>
        <row r="16132">
          <cell r="AR16132" t="str">
            <v/>
          </cell>
        </row>
        <row r="16133">
          <cell r="AR16133" t="str">
            <v/>
          </cell>
        </row>
        <row r="16134">
          <cell r="AR16134" t="str">
            <v/>
          </cell>
        </row>
        <row r="16135">
          <cell r="AR16135" t="str">
            <v/>
          </cell>
        </row>
        <row r="16136">
          <cell r="AR16136" t="str">
            <v/>
          </cell>
        </row>
        <row r="16137">
          <cell r="AR16137" t="str">
            <v/>
          </cell>
        </row>
        <row r="16138">
          <cell r="AR16138" t="str">
            <v/>
          </cell>
        </row>
        <row r="16139">
          <cell r="AR16139" t="str">
            <v/>
          </cell>
        </row>
        <row r="16140">
          <cell r="AR16140" t="str">
            <v/>
          </cell>
        </row>
        <row r="16141">
          <cell r="AR16141" t="str">
            <v/>
          </cell>
        </row>
        <row r="16142">
          <cell r="AR16142" t="str">
            <v/>
          </cell>
        </row>
        <row r="16143">
          <cell r="AR16143" t="str">
            <v/>
          </cell>
        </row>
        <row r="16144">
          <cell r="AR16144" t="str">
            <v/>
          </cell>
        </row>
        <row r="16145">
          <cell r="AR16145" t="str">
            <v/>
          </cell>
        </row>
        <row r="16146">
          <cell r="AR16146" t="str">
            <v/>
          </cell>
        </row>
        <row r="16147">
          <cell r="AR16147" t="str">
            <v/>
          </cell>
        </row>
        <row r="16148">
          <cell r="AR16148" t="str">
            <v/>
          </cell>
        </row>
        <row r="16149">
          <cell r="AR16149" t="str">
            <v/>
          </cell>
        </row>
        <row r="16150">
          <cell r="AR16150" t="str">
            <v/>
          </cell>
        </row>
        <row r="16151">
          <cell r="AR16151" t="str">
            <v/>
          </cell>
        </row>
        <row r="16152">
          <cell r="AR16152" t="str">
            <v/>
          </cell>
        </row>
        <row r="16153">
          <cell r="AR16153" t="str">
            <v/>
          </cell>
        </row>
        <row r="16154">
          <cell r="AR16154" t="str">
            <v/>
          </cell>
        </row>
        <row r="16155">
          <cell r="AR16155" t="str">
            <v/>
          </cell>
        </row>
        <row r="16156">
          <cell r="AR16156" t="str">
            <v/>
          </cell>
        </row>
        <row r="16157">
          <cell r="AR16157" t="str">
            <v/>
          </cell>
        </row>
        <row r="16158">
          <cell r="AR16158" t="str">
            <v/>
          </cell>
        </row>
        <row r="16159">
          <cell r="AR16159" t="str">
            <v/>
          </cell>
        </row>
        <row r="16160">
          <cell r="AR16160" t="str">
            <v/>
          </cell>
        </row>
        <row r="16161">
          <cell r="AR16161" t="str">
            <v/>
          </cell>
        </row>
        <row r="16162">
          <cell r="AR16162" t="str">
            <v/>
          </cell>
        </row>
        <row r="16163">
          <cell r="AR16163" t="str">
            <v/>
          </cell>
        </row>
        <row r="16164">
          <cell r="AR16164" t="str">
            <v/>
          </cell>
        </row>
        <row r="16165">
          <cell r="AR16165" t="str">
            <v/>
          </cell>
        </row>
        <row r="16166">
          <cell r="AR16166" t="str">
            <v/>
          </cell>
        </row>
        <row r="16167">
          <cell r="AR16167" t="str">
            <v/>
          </cell>
        </row>
        <row r="16168">
          <cell r="AR16168" t="str">
            <v/>
          </cell>
        </row>
        <row r="16169">
          <cell r="AR16169" t="str">
            <v/>
          </cell>
        </row>
        <row r="16170">
          <cell r="AR16170" t="str">
            <v/>
          </cell>
        </row>
        <row r="16171">
          <cell r="AR16171" t="str">
            <v/>
          </cell>
        </row>
        <row r="16172">
          <cell r="AR16172" t="str">
            <v/>
          </cell>
        </row>
        <row r="16173">
          <cell r="AR16173" t="str">
            <v/>
          </cell>
        </row>
        <row r="16174">
          <cell r="AR16174" t="str">
            <v/>
          </cell>
        </row>
        <row r="16175">
          <cell r="AR16175" t="str">
            <v/>
          </cell>
        </row>
        <row r="16176">
          <cell r="AR16176" t="str">
            <v/>
          </cell>
        </row>
        <row r="16177">
          <cell r="AR16177" t="str">
            <v/>
          </cell>
        </row>
        <row r="16178">
          <cell r="AR16178" t="str">
            <v/>
          </cell>
        </row>
        <row r="16179">
          <cell r="AR16179" t="str">
            <v/>
          </cell>
        </row>
        <row r="16180">
          <cell r="AR16180" t="str">
            <v/>
          </cell>
        </row>
        <row r="16181">
          <cell r="AR16181" t="str">
            <v/>
          </cell>
        </row>
        <row r="16182">
          <cell r="AR16182" t="str">
            <v/>
          </cell>
        </row>
        <row r="16183">
          <cell r="AR16183" t="str">
            <v/>
          </cell>
        </row>
        <row r="16184">
          <cell r="AR16184" t="str">
            <v/>
          </cell>
        </row>
        <row r="16185">
          <cell r="AR16185" t="str">
            <v/>
          </cell>
        </row>
        <row r="16186">
          <cell r="AR16186" t="str">
            <v/>
          </cell>
        </row>
        <row r="16187">
          <cell r="AR16187" t="str">
            <v/>
          </cell>
        </row>
        <row r="16188">
          <cell r="AR16188" t="str">
            <v/>
          </cell>
        </row>
        <row r="16189">
          <cell r="AR16189" t="str">
            <v/>
          </cell>
        </row>
        <row r="16190">
          <cell r="AR16190" t="str">
            <v/>
          </cell>
        </row>
        <row r="16191">
          <cell r="AR16191" t="str">
            <v/>
          </cell>
        </row>
        <row r="16192">
          <cell r="AR16192" t="str">
            <v/>
          </cell>
        </row>
        <row r="16193">
          <cell r="AR16193" t="str">
            <v/>
          </cell>
        </row>
        <row r="16194">
          <cell r="AR16194" t="str">
            <v/>
          </cell>
        </row>
        <row r="16195">
          <cell r="AR16195" t="str">
            <v/>
          </cell>
        </row>
        <row r="16196">
          <cell r="AR16196" t="str">
            <v/>
          </cell>
        </row>
        <row r="16197">
          <cell r="AR16197" t="str">
            <v/>
          </cell>
        </row>
        <row r="16198">
          <cell r="AR16198" t="str">
            <v/>
          </cell>
        </row>
        <row r="16199">
          <cell r="AR16199" t="str">
            <v/>
          </cell>
        </row>
        <row r="16200">
          <cell r="AR16200" t="str">
            <v/>
          </cell>
        </row>
        <row r="16201">
          <cell r="AR16201" t="str">
            <v/>
          </cell>
        </row>
        <row r="16202">
          <cell r="AR16202" t="str">
            <v/>
          </cell>
        </row>
        <row r="16203">
          <cell r="AR16203" t="str">
            <v/>
          </cell>
        </row>
        <row r="16204">
          <cell r="AR16204" t="str">
            <v/>
          </cell>
        </row>
        <row r="16205">
          <cell r="AR16205" t="str">
            <v/>
          </cell>
        </row>
        <row r="16206">
          <cell r="AR16206" t="str">
            <v/>
          </cell>
        </row>
        <row r="16207">
          <cell r="AR16207" t="str">
            <v/>
          </cell>
        </row>
        <row r="16208">
          <cell r="AR16208" t="str">
            <v/>
          </cell>
        </row>
        <row r="16209">
          <cell r="AR16209" t="str">
            <v/>
          </cell>
        </row>
        <row r="16210">
          <cell r="AR16210" t="str">
            <v/>
          </cell>
        </row>
        <row r="16211">
          <cell r="AR16211" t="str">
            <v/>
          </cell>
        </row>
        <row r="16212">
          <cell r="AR16212" t="str">
            <v/>
          </cell>
        </row>
        <row r="16213">
          <cell r="AR16213" t="str">
            <v/>
          </cell>
        </row>
        <row r="16214">
          <cell r="AR16214" t="str">
            <v/>
          </cell>
        </row>
        <row r="16215">
          <cell r="AR16215" t="str">
            <v/>
          </cell>
        </row>
        <row r="16216">
          <cell r="AR16216" t="str">
            <v/>
          </cell>
        </row>
        <row r="16217">
          <cell r="AR16217" t="str">
            <v/>
          </cell>
        </row>
        <row r="16218">
          <cell r="AR16218" t="str">
            <v/>
          </cell>
        </row>
        <row r="16219">
          <cell r="AR16219" t="str">
            <v/>
          </cell>
        </row>
        <row r="16220">
          <cell r="AR16220" t="str">
            <v/>
          </cell>
        </row>
        <row r="16221">
          <cell r="AR16221" t="str">
            <v/>
          </cell>
        </row>
        <row r="16222">
          <cell r="AR16222" t="str">
            <v/>
          </cell>
        </row>
        <row r="16223">
          <cell r="AR16223" t="str">
            <v/>
          </cell>
        </row>
        <row r="16224">
          <cell r="AR16224" t="str">
            <v/>
          </cell>
        </row>
        <row r="16225">
          <cell r="AR16225" t="str">
            <v/>
          </cell>
        </row>
        <row r="16226">
          <cell r="AR16226" t="str">
            <v/>
          </cell>
        </row>
        <row r="16227">
          <cell r="AR16227" t="str">
            <v/>
          </cell>
        </row>
        <row r="16228">
          <cell r="AR16228" t="str">
            <v/>
          </cell>
        </row>
        <row r="16229">
          <cell r="AR16229" t="str">
            <v/>
          </cell>
        </row>
        <row r="16230">
          <cell r="AR16230" t="str">
            <v/>
          </cell>
        </row>
        <row r="16231">
          <cell r="AR16231" t="str">
            <v/>
          </cell>
        </row>
        <row r="16232">
          <cell r="AR16232" t="str">
            <v/>
          </cell>
        </row>
        <row r="16233">
          <cell r="AR16233" t="str">
            <v/>
          </cell>
        </row>
        <row r="16234">
          <cell r="AR16234" t="str">
            <v/>
          </cell>
        </row>
        <row r="16235">
          <cell r="AR16235" t="str">
            <v/>
          </cell>
        </row>
        <row r="16236">
          <cell r="AR16236" t="str">
            <v/>
          </cell>
        </row>
        <row r="16237">
          <cell r="AR16237" t="str">
            <v/>
          </cell>
        </row>
        <row r="16238">
          <cell r="AR16238" t="str">
            <v/>
          </cell>
        </row>
        <row r="16239">
          <cell r="AR16239" t="str">
            <v/>
          </cell>
        </row>
        <row r="16240">
          <cell r="AR16240" t="str">
            <v/>
          </cell>
        </row>
        <row r="16241">
          <cell r="AR16241" t="str">
            <v/>
          </cell>
        </row>
        <row r="16242">
          <cell r="AR16242" t="str">
            <v/>
          </cell>
        </row>
        <row r="16243">
          <cell r="AR16243" t="str">
            <v/>
          </cell>
        </row>
        <row r="16244">
          <cell r="AR16244" t="str">
            <v/>
          </cell>
        </row>
        <row r="16245">
          <cell r="AR16245" t="str">
            <v/>
          </cell>
        </row>
        <row r="16246">
          <cell r="AR16246" t="str">
            <v/>
          </cell>
        </row>
        <row r="16247">
          <cell r="AR16247" t="str">
            <v/>
          </cell>
        </row>
        <row r="16248">
          <cell r="AR16248" t="str">
            <v/>
          </cell>
        </row>
        <row r="16249">
          <cell r="AR16249" t="str">
            <v/>
          </cell>
        </row>
        <row r="16250">
          <cell r="AR16250" t="str">
            <v/>
          </cell>
        </row>
        <row r="16251">
          <cell r="AR16251" t="str">
            <v/>
          </cell>
        </row>
        <row r="16252">
          <cell r="AR16252" t="str">
            <v/>
          </cell>
        </row>
        <row r="16253">
          <cell r="AR16253" t="str">
            <v/>
          </cell>
        </row>
        <row r="16254">
          <cell r="AR16254" t="str">
            <v/>
          </cell>
        </row>
        <row r="16255">
          <cell r="AR16255" t="str">
            <v/>
          </cell>
        </row>
        <row r="16256">
          <cell r="AR16256" t="str">
            <v/>
          </cell>
        </row>
        <row r="16257">
          <cell r="AR16257" t="str">
            <v/>
          </cell>
        </row>
        <row r="16258">
          <cell r="AR16258" t="str">
            <v/>
          </cell>
        </row>
        <row r="16259">
          <cell r="AR16259" t="str">
            <v/>
          </cell>
        </row>
        <row r="16260">
          <cell r="AR16260" t="str">
            <v/>
          </cell>
        </row>
        <row r="16261">
          <cell r="AR16261" t="str">
            <v/>
          </cell>
        </row>
        <row r="16262">
          <cell r="AR16262" t="str">
            <v/>
          </cell>
        </row>
        <row r="16263">
          <cell r="AR16263" t="str">
            <v/>
          </cell>
        </row>
        <row r="16264">
          <cell r="AR16264" t="str">
            <v/>
          </cell>
        </row>
        <row r="16265">
          <cell r="AR16265" t="str">
            <v/>
          </cell>
        </row>
        <row r="16266">
          <cell r="AR16266" t="str">
            <v/>
          </cell>
        </row>
        <row r="16267">
          <cell r="AR16267" t="str">
            <v/>
          </cell>
        </row>
        <row r="16268">
          <cell r="AR16268" t="str">
            <v/>
          </cell>
        </row>
        <row r="16269">
          <cell r="AR16269" t="str">
            <v/>
          </cell>
        </row>
        <row r="16270">
          <cell r="AR16270" t="str">
            <v/>
          </cell>
        </row>
        <row r="16271">
          <cell r="AR16271" t="str">
            <v/>
          </cell>
        </row>
        <row r="16272">
          <cell r="AR16272" t="str">
            <v/>
          </cell>
        </row>
        <row r="16273">
          <cell r="AR16273" t="str">
            <v/>
          </cell>
        </row>
        <row r="16274">
          <cell r="AR16274" t="str">
            <v/>
          </cell>
        </row>
        <row r="16275">
          <cell r="AR16275" t="str">
            <v/>
          </cell>
        </row>
        <row r="16276">
          <cell r="AR16276" t="str">
            <v/>
          </cell>
        </row>
        <row r="16277">
          <cell r="AR16277" t="str">
            <v/>
          </cell>
        </row>
        <row r="16278">
          <cell r="AR16278" t="str">
            <v/>
          </cell>
        </row>
        <row r="16279">
          <cell r="AR16279" t="str">
            <v/>
          </cell>
        </row>
        <row r="16280">
          <cell r="AR16280" t="str">
            <v/>
          </cell>
        </row>
        <row r="16281">
          <cell r="AR16281" t="str">
            <v/>
          </cell>
        </row>
        <row r="16282">
          <cell r="AR16282" t="str">
            <v/>
          </cell>
        </row>
        <row r="16283">
          <cell r="AR16283" t="str">
            <v/>
          </cell>
        </row>
        <row r="16284">
          <cell r="AR16284" t="str">
            <v/>
          </cell>
        </row>
        <row r="16285">
          <cell r="AR16285" t="str">
            <v/>
          </cell>
        </row>
        <row r="16286">
          <cell r="AR16286" t="str">
            <v/>
          </cell>
        </row>
        <row r="16287">
          <cell r="AR16287" t="str">
            <v/>
          </cell>
        </row>
        <row r="16288">
          <cell r="AR16288" t="str">
            <v/>
          </cell>
        </row>
        <row r="16289">
          <cell r="AR16289" t="str">
            <v/>
          </cell>
        </row>
        <row r="16290">
          <cell r="AR16290" t="str">
            <v/>
          </cell>
        </row>
        <row r="16291">
          <cell r="AR16291" t="str">
            <v/>
          </cell>
        </row>
        <row r="16292">
          <cell r="AR16292" t="str">
            <v/>
          </cell>
        </row>
        <row r="16293">
          <cell r="AR16293" t="str">
            <v/>
          </cell>
        </row>
        <row r="16294">
          <cell r="AR16294" t="str">
            <v/>
          </cell>
        </row>
        <row r="16295">
          <cell r="AR16295" t="str">
            <v/>
          </cell>
        </row>
        <row r="16296">
          <cell r="AR16296" t="str">
            <v/>
          </cell>
        </row>
        <row r="16297">
          <cell r="AR16297" t="str">
            <v/>
          </cell>
        </row>
        <row r="16298">
          <cell r="AR16298" t="str">
            <v/>
          </cell>
        </row>
        <row r="16299">
          <cell r="AR16299" t="str">
            <v/>
          </cell>
        </row>
        <row r="16300">
          <cell r="AR16300" t="str">
            <v/>
          </cell>
        </row>
        <row r="16301">
          <cell r="AR16301" t="str">
            <v/>
          </cell>
        </row>
        <row r="16302">
          <cell r="AR16302" t="str">
            <v/>
          </cell>
        </row>
        <row r="16303">
          <cell r="AR16303" t="str">
            <v/>
          </cell>
        </row>
        <row r="16304">
          <cell r="AR16304" t="str">
            <v/>
          </cell>
        </row>
        <row r="16305">
          <cell r="AR16305" t="str">
            <v/>
          </cell>
        </row>
        <row r="16306">
          <cell r="AR16306" t="str">
            <v/>
          </cell>
        </row>
        <row r="16307">
          <cell r="AR16307" t="str">
            <v/>
          </cell>
        </row>
        <row r="16308">
          <cell r="AR16308" t="str">
            <v/>
          </cell>
        </row>
        <row r="16309">
          <cell r="AR16309" t="str">
            <v/>
          </cell>
        </row>
        <row r="16310">
          <cell r="AR16310" t="str">
            <v/>
          </cell>
        </row>
        <row r="16311">
          <cell r="AR16311" t="str">
            <v/>
          </cell>
        </row>
        <row r="16312">
          <cell r="AR16312" t="str">
            <v/>
          </cell>
        </row>
        <row r="16313">
          <cell r="AR16313" t="str">
            <v/>
          </cell>
        </row>
        <row r="16314">
          <cell r="AR16314" t="str">
            <v/>
          </cell>
        </row>
        <row r="16315">
          <cell r="AR16315" t="str">
            <v/>
          </cell>
        </row>
        <row r="16316">
          <cell r="AR16316" t="str">
            <v/>
          </cell>
        </row>
        <row r="16317">
          <cell r="AR16317" t="str">
            <v/>
          </cell>
        </row>
        <row r="16318">
          <cell r="AR16318" t="str">
            <v/>
          </cell>
        </row>
        <row r="16319">
          <cell r="AR16319" t="str">
            <v/>
          </cell>
        </row>
        <row r="16320">
          <cell r="AR16320" t="str">
            <v/>
          </cell>
        </row>
        <row r="16321">
          <cell r="AR16321" t="str">
            <v/>
          </cell>
        </row>
        <row r="16322">
          <cell r="AR16322" t="str">
            <v/>
          </cell>
        </row>
        <row r="16323">
          <cell r="AR16323" t="str">
            <v/>
          </cell>
        </row>
        <row r="16324">
          <cell r="AR16324" t="str">
            <v/>
          </cell>
        </row>
        <row r="16325">
          <cell r="AR16325" t="str">
            <v/>
          </cell>
        </row>
        <row r="16326">
          <cell r="AR16326" t="str">
            <v/>
          </cell>
        </row>
        <row r="16327">
          <cell r="AR16327" t="str">
            <v/>
          </cell>
        </row>
        <row r="16328">
          <cell r="AR16328" t="str">
            <v/>
          </cell>
        </row>
        <row r="16329">
          <cell r="AR16329" t="str">
            <v/>
          </cell>
        </row>
        <row r="16330">
          <cell r="AR16330" t="str">
            <v/>
          </cell>
        </row>
        <row r="16331">
          <cell r="AR16331" t="str">
            <v/>
          </cell>
        </row>
        <row r="16332">
          <cell r="AR16332" t="str">
            <v/>
          </cell>
        </row>
        <row r="16333">
          <cell r="AR16333" t="str">
            <v/>
          </cell>
        </row>
        <row r="16334">
          <cell r="AR16334" t="str">
            <v/>
          </cell>
        </row>
        <row r="16335">
          <cell r="AR16335" t="str">
            <v/>
          </cell>
        </row>
        <row r="16336">
          <cell r="AR16336" t="str">
            <v/>
          </cell>
        </row>
        <row r="16337">
          <cell r="AR16337" t="str">
            <v/>
          </cell>
        </row>
        <row r="16338">
          <cell r="AR16338" t="str">
            <v/>
          </cell>
        </row>
        <row r="16339">
          <cell r="AR16339" t="str">
            <v/>
          </cell>
        </row>
        <row r="16340">
          <cell r="AR16340" t="str">
            <v/>
          </cell>
        </row>
        <row r="16341">
          <cell r="AR16341" t="str">
            <v/>
          </cell>
        </row>
        <row r="16342">
          <cell r="AR16342" t="str">
            <v/>
          </cell>
        </row>
        <row r="16343">
          <cell r="AR16343" t="str">
            <v/>
          </cell>
        </row>
        <row r="16344">
          <cell r="AR16344" t="str">
            <v/>
          </cell>
        </row>
        <row r="16345">
          <cell r="AR16345" t="str">
            <v/>
          </cell>
        </row>
        <row r="16346">
          <cell r="AR16346" t="str">
            <v/>
          </cell>
        </row>
        <row r="16347">
          <cell r="AR16347" t="str">
            <v/>
          </cell>
        </row>
        <row r="16348">
          <cell r="AR16348" t="str">
            <v/>
          </cell>
        </row>
        <row r="16349">
          <cell r="AR16349" t="str">
            <v/>
          </cell>
        </row>
        <row r="16350">
          <cell r="AR16350" t="str">
            <v/>
          </cell>
        </row>
        <row r="16351">
          <cell r="AR16351" t="str">
            <v/>
          </cell>
        </row>
        <row r="16352">
          <cell r="AR16352" t="str">
            <v/>
          </cell>
        </row>
        <row r="16353">
          <cell r="AR16353" t="str">
            <v/>
          </cell>
        </row>
        <row r="16354">
          <cell r="AR16354" t="str">
            <v/>
          </cell>
        </row>
        <row r="16355">
          <cell r="AR16355" t="str">
            <v/>
          </cell>
        </row>
        <row r="16356">
          <cell r="AR16356" t="str">
            <v/>
          </cell>
        </row>
        <row r="16357">
          <cell r="AR16357" t="str">
            <v/>
          </cell>
        </row>
        <row r="16358">
          <cell r="AR16358" t="str">
            <v/>
          </cell>
        </row>
        <row r="16359">
          <cell r="AR16359" t="str">
            <v/>
          </cell>
        </row>
        <row r="16360">
          <cell r="AR16360" t="str">
            <v/>
          </cell>
        </row>
        <row r="16361">
          <cell r="AR16361" t="str">
            <v/>
          </cell>
        </row>
        <row r="16362">
          <cell r="AR16362" t="str">
            <v/>
          </cell>
        </row>
        <row r="16363">
          <cell r="AR16363" t="str">
            <v/>
          </cell>
        </row>
        <row r="16364">
          <cell r="AR16364" t="str">
            <v/>
          </cell>
        </row>
        <row r="16365">
          <cell r="AR16365" t="str">
            <v/>
          </cell>
        </row>
        <row r="16366">
          <cell r="AR16366" t="str">
            <v/>
          </cell>
        </row>
        <row r="16367">
          <cell r="AR16367" t="str">
            <v/>
          </cell>
        </row>
        <row r="16368">
          <cell r="AR16368" t="str">
            <v/>
          </cell>
        </row>
        <row r="16369">
          <cell r="AR16369" t="str">
            <v/>
          </cell>
        </row>
        <row r="16370">
          <cell r="AR16370" t="str">
            <v/>
          </cell>
        </row>
        <row r="16371">
          <cell r="AR16371" t="str">
            <v/>
          </cell>
        </row>
        <row r="16372">
          <cell r="AR16372" t="str">
            <v/>
          </cell>
        </row>
        <row r="16373">
          <cell r="AR16373" t="str">
            <v/>
          </cell>
        </row>
        <row r="16374">
          <cell r="AR16374" t="str">
            <v/>
          </cell>
        </row>
        <row r="16375">
          <cell r="AR16375" t="str">
            <v/>
          </cell>
        </row>
        <row r="16376">
          <cell r="AR16376" t="str">
            <v/>
          </cell>
        </row>
        <row r="16377">
          <cell r="AR16377" t="str">
            <v/>
          </cell>
        </row>
        <row r="16378">
          <cell r="AR16378" t="str">
            <v/>
          </cell>
        </row>
        <row r="16379">
          <cell r="AR16379" t="str">
            <v/>
          </cell>
        </row>
        <row r="16380">
          <cell r="AR16380" t="str">
            <v/>
          </cell>
        </row>
        <row r="16381">
          <cell r="AR16381" t="str">
            <v/>
          </cell>
        </row>
        <row r="16382">
          <cell r="AR16382" t="str">
            <v/>
          </cell>
        </row>
        <row r="16383">
          <cell r="AR16383" t="str">
            <v/>
          </cell>
        </row>
        <row r="16384">
          <cell r="AR16384" t="str">
            <v/>
          </cell>
        </row>
        <row r="16385">
          <cell r="AR16385" t="str">
            <v/>
          </cell>
        </row>
        <row r="16386">
          <cell r="AR16386" t="str">
            <v/>
          </cell>
        </row>
        <row r="16387">
          <cell r="AR16387" t="str">
            <v/>
          </cell>
        </row>
        <row r="16388">
          <cell r="AR16388" t="str">
            <v/>
          </cell>
        </row>
        <row r="16389">
          <cell r="AR16389" t="str">
            <v/>
          </cell>
        </row>
        <row r="16390">
          <cell r="AR16390" t="str">
            <v/>
          </cell>
        </row>
        <row r="16391">
          <cell r="AR16391" t="str">
            <v/>
          </cell>
        </row>
        <row r="16392">
          <cell r="AR16392" t="str">
            <v/>
          </cell>
        </row>
        <row r="16393">
          <cell r="AR16393" t="str">
            <v/>
          </cell>
        </row>
        <row r="16394">
          <cell r="AR16394" t="str">
            <v/>
          </cell>
        </row>
        <row r="16395">
          <cell r="AR16395" t="str">
            <v/>
          </cell>
        </row>
        <row r="16396">
          <cell r="AR16396" t="str">
            <v/>
          </cell>
        </row>
        <row r="16397">
          <cell r="AR16397" t="str">
            <v/>
          </cell>
        </row>
        <row r="16398">
          <cell r="AR16398" t="str">
            <v/>
          </cell>
        </row>
        <row r="16399">
          <cell r="AR16399" t="str">
            <v/>
          </cell>
        </row>
        <row r="16400">
          <cell r="AR16400" t="str">
            <v/>
          </cell>
        </row>
        <row r="16401">
          <cell r="AR16401" t="str">
            <v/>
          </cell>
        </row>
        <row r="16402">
          <cell r="AR16402" t="str">
            <v/>
          </cell>
        </row>
        <row r="16403">
          <cell r="AR16403" t="str">
            <v/>
          </cell>
        </row>
        <row r="16404">
          <cell r="AR16404" t="str">
            <v/>
          </cell>
        </row>
        <row r="16405">
          <cell r="AR16405" t="str">
            <v/>
          </cell>
        </row>
        <row r="16406">
          <cell r="AR16406" t="str">
            <v/>
          </cell>
        </row>
        <row r="16407">
          <cell r="AR16407" t="str">
            <v/>
          </cell>
        </row>
        <row r="16408">
          <cell r="AR16408" t="str">
            <v/>
          </cell>
        </row>
        <row r="16409">
          <cell r="AR16409" t="str">
            <v/>
          </cell>
        </row>
        <row r="16410">
          <cell r="AR16410" t="str">
            <v/>
          </cell>
        </row>
        <row r="16411">
          <cell r="AR16411" t="str">
            <v/>
          </cell>
        </row>
        <row r="16412">
          <cell r="AR16412" t="str">
            <v/>
          </cell>
        </row>
        <row r="16413">
          <cell r="AR16413" t="str">
            <v/>
          </cell>
        </row>
        <row r="16414">
          <cell r="AR16414" t="str">
            <v/>
          </cell>
        </row>
        <row r="16415">
          <cell r="AR16415" t="str">
            <v/>
          </cell>
        </row>
        <row r="16416">
          <cell r="AR16416" t="str">
            <v/>
          </cell>
        </row>
        <row r="16417">
          <cell r="AR16417" t="str">
            <v/>
          </cell>
        </row>
        <row r="16418">
          <cell r="AR16418" t="str">
            <v/>
          </cell>
        </row>
        <row r="16419">
          <cell r="AR16419" t="str">
            <v/>
          </cell>
        </row>
        <row r="16420">
          <cell r="AR16420" t="str">
            <v/>
          </cell>
        </row>
        <row r="16421">
          <cell r="AR16421" t="str">
            <v/>
          </cell>
        </row>
        <row r="16422">
          <cell r="AR16422" t="str">
            <v/>
          </cell>
        </row>
        <row r="16423">
          <cell r="AR16423" t="str">
            <v/>
          </cell>
        </row>
        <row r="16424">
          <cell r="AR16424" t="str">
            <v/>
          </cell>
        </row>
        <row r="16425">
          <cell r="AR16425" t="str">
            <v/>
          </cell>
        </row>
        <row r="16426">
          <cell r="AR16426" t="str">
            <v/>
          </cell>
        </row>
        <row r="16427">
          <cell r="AR16427" t="str">
            <v/>
          </cell>
        </row>
        <row r="16428">
          <cell r="AR16428" t="str">
            <v/>
          </cell>
        </row>
        <row r="16429">
          <cell r="AR16429" t="str">
            <v/>
          </cell>
        </row>
        <row r="16430">
          <cell r="AR16430" t="str">
            <v/>
          </cell>
        </row>
        <row r="16431">
          <cell r="AR16431" t="str">
            <v/>
          </cell>
        </row>
        <row r="16432">
          <cell r="AR16432" t="str">
            <v/>
          </cell>
        </row>
        <row r="16433">
          <cell r="AR16433" t="str">
            <v/>
          </cell>
        </row>
        <row r="16434">
          <cell r="AR16434" t="str">
            <v/>
          </cell>
        </row>
        <row r="16435">
          <cell r="AR16435" t="str">
            <v/>
          </cell>
        </row>
        <row r="16436">
          <cell r="AR16436" t="str">
            <v/>
          </cell>
        </row>
        <row r="16437">
          <cell r="AR16437" t="str">
            <v/>
          </cell>
        </row>
        <row r="16438">
          <cell r="AR16438" t="str">
            <v/>
          </cell>
        </row>
        <row r="16439">
          <cell r="AR16439" t="str">
            <v/>
          </cell>
        </row>
        <row r="16440">
          <cell r="AR16440" t="str">
            <v/>
          </cell>
        </row>
        <row r="16441">
          <cell r="AR16441" t="str">
            <v/>
          </cell>
        </row>
        <row r="16442">
          <cell r="AR16442" t="str">
            <v/>
          </cell>
        </row>
        <row r="16443">
          <cell r="AR16443" t="str">
            <v/>
          </cell>
        </row>
        <row r="16444">
          <cell r="AR16444" t="str">
            <v/>
          </cell>
        </row>
        <row r="16445">
          <cell r="AR16445" t="str">
            <v/>
          </cell>
        </row>
        <row r="16446">
          <cell r="AR16446" t="str">
            <v/>
          </cell>
        </row>
        <row r="16447">
          <cell r="AR16447" t="str">
            <v/>
          </cell>
        </row>
        <row r="16448">
          <cell r="AR16448" t="str">
            <v/>
          </cell>
        </row>
        <row r="16449">
          <cell r="AR16449" t="str">
            <v/>
          </cell>
        </row>
        <row r="16450">
          <cell r="AR16450" t="str">
            <v/>
          </cell>
        </row>
        <row r="16451">
          <cell r="AR16451" t="str">
            <v/>
          </cell>
        </row>
        <row r="16452">
          <cell r="AR16452" t="str">
            <v/>
          </cell>
        </row>
        <row r="16453">
          <cell r="AR16453" t="str">
            <v/>
          </cell>
        </row>
        <row r="16454">
          <cell r="AR16454" t="str">
            <v/>
          </cell>
        </row>
        <row r="16455">
          <cell r="AR16455" t="str">
            <v/>
          </cell>
        </row>
        <row r="16456">
          <cell r="AR16456" t="str">
            <v/>
          </cell>
        </row>
        <row r="16457">
          <cell r="AR16457" t="str">
            <v/>
          </cell>
        </row>
        <row r="16458">
          <cell r="AR16458" t="str">
            <v/>
          </cell>
        </row>
        <row r="16459">
          <cell r="AR16459" t="str">
            <v/>
          </cell>
        </row>
        <row r="16460">
          <cell r="AR16460" t="str">
            <v/>
          </cell>
        </row>
        <row r="16461">
          <cell r="AR16461" t="str">
            <v/>
          </cell>
        </row>
        <row r="16462">
          <cell r="AR16462" t="str">
            <v/>
          </cell>
        </row>
        <row r="16463">
          <cell r="AR16463" t="str">
            <v/>
          </cell>
        </row>
        <row r="16464">
          <cell r="AR16464" t="str">
            <v/>
          </cell>
        </row>
        <row r="16465">
          <cell r="AR16465" t="str">
            <v/>
          </cell>
        </row>
        <row r="16466">
          <cell r="AR16466" t="str">
            <v/>
          </cell>
        </row>
        <row r="16467">
          <cell r="AR16467" t="str">
            <v/>
          </cell>
        </row>
        <row r="16468">
          <cell r="AR16468" t="str">
            <v/>
          </cell>
        </row>
        <row r="16469">
          <cell r="AR16469" t="str">
            <v/>
          </cell>
        </row>
        <row r="16470">
          <cell r="AR16470" t="str">
            <v/>
          </cell>
        </row>
        <row r="16471">
          <cell r="AR16471" t="str">
            <v/>
          </cell>
        </row>
        <row r="16472">
          <cell r="AR16472" t="str">
            <v/>
          </cell>
        </row>
        <row r="16473">
          <cell r="AR16473" t="str">
            <v/>
          </cell>
        </row>
        <row r="16474">
          <cell r="AR16474" t="str">
            <v/>
          </cell>
        </row>
        <row r="16475">
          <cell r="AR16475" t="str">
            <v/>
          </cell>
        </row>
        <row r="16476">
          <cell r="AR16476" t="str">
            <v/>
          </cell>
        </row>
        <row r="16477">
          <cell r="AR16477" t="str">
            <v/>
          </cell>
        </row>
        <row r="16478">
          <cell r="AR16478" t="str">
            <v/>
          </cell>
        </row>
        <row r="16479">
          <cell r="AR16479" t="str">
            <v/>
          </cell>
        </row>
        <row r="16480">
          <cell r="AR16480" t="str">
            <v/>
          </cell>
        </row>
        <row r="16481">
          <cell r="AR16481" t="str">
            <v/>
          </cell>
        </row>
        <row r="16482">
          <cell r="AR16482" t="str">
            <v/>
          </cell>
        </row>
        <row r="16483">
          <cell r="AR16483" t="str">
            <v/>
          </cell>
        </row>
        <row r="16484">
          <cell r="AR16484" t="str">
            <v/>
          </cell>
        </row>
        <row r="16485">
          <cell r="AR16485" t="str">
            <v/>
          </cell>
        </row>
        <row r="16486">
          <cell r="AR16486" t="str">
            <v/>
          </cell>
        </row>
        <row r="16487">
          <cell r="AR16487" t="str">
            <v/>
          </cell>
        </row>
        <row r="16488">
          <cell r="AR16488" t="str">
            <v/>
          </cell>
        </row>
        <row r="16489">
          <cell r="AR16489" t="str">
            <v/>
          </cell>
        </row>
        <row r="16490">
          <cell r="AR16490" t="str">
            <v/>
          </cell>
        </row>
        <row r="16491">
          <cell r="AR16491" t="str">
            <v/>
          </cell>
        </row>
        <row r="16492">
          <cell r="AR16492" t="str">
            <v/>
          </cell>
        </row>
        <row r="16493">
          <cell r="AR16493" t="str">
            <v/>
          </cell>
        </row>
        <row r="16494">
          <cell r="AR16494" t="str">
            <v/>
          </cell>
        </row>
        <row r="16495">
          <cell r="AR16495" t="str">
            <v/>
          </cell>
        </row>
        <row r="16496">
          <cell r="AR16496" t="str">
            <v/>
          </cell>
        </row>
        <row r="16497">
          <cell r="AR16497" t="str">
            <v/>
          </cell>
        </row>
        <row r="16498">
          <cell r="AR16498" t="str">
            <v/>
          </cell>
        </row>
        <row r="16499">
          <cell r="AR16499" t="str">
            <v/>
          </cell>
        </row>
        <row r="16500">
          <cell r="AR16500" t="str">
            <v/>
          </cell>
        </row>
        <row r="16501">
          <cell r="AR16501" t="str">
            <v/>
          </cell>
        </row>
        <row r="16502">
          <cell r="AR16502" t="str">
            <v/>
          </cell>
        </row>
        <row r="16503">
          <cell r="AR16503" t="str">
            <v/>
          </cell>
        </row>
        <row r="16504">
          <cell r="AR16504" t="str">
            <v/>
          </cell>
        </row>
        <row r="16505">
          <cell r="AR16505" t="str">
            <v/>
          </cell>
        </row>
        <row r="16506">
          <cell r="AR16506" t="str">
            <v/>
          </cell>
        </row>
        <row r="16507">
          <cell r="AR16507" t="str">
            <v/>
          </cell>
        </row>
        <row r="16508">
          <cell r="AR16508" t="str">
            <v/>
          </cell>
        </row>
        <row r="16509">
          <cell r="AR16509" t="str">
            <v/>
          </cell>
        </row>
        <row r="16510">
          <cell r="AR16510" t="str">
            <v/>
          </cell>
        </row>
        <row r="16511">
          <cell r="AR16511" t="str">
            <v/>
          </cell>
        </row>
        <row r="16512">
          <cell r="AR16512" t="str">
            <v/>
          </cell>
        </row>
        <row r="16513">
          <cell r="AR16513" t="str">
            <v/>
          </cell>
        </row>
        <row r="16514">
          <cell r="AR16514" t="str">
            <v/>
          </cell>
        </row>
        <row r="16515">
          <cell r="AR16515" t="str">
            <v/>
          </cell>
        </row>
        <row r="16516">
          <cell r="AR16516" t="str">
            <v/>
          </cell>
        </row>
        <row r="16517">
          <cell r="AR16517" t="str">
            <v/>
          </cell>
        </row>
        <row r="16518">
          <cell r="AR16518" t="str">
            <v/>
          </cell>
        </row>
        <row r="16519">
          <cell r="AR16519" t="str">
            <v/>
          </cell>
        </row>
        <row r="16520">
          <cell r="AR16520" t="str">
            <v/>
          </cell>
        </row>
        <row r="16521">
          <cell r="AR16521" t="str">
            <v/>
          </cell>
        </row>
        <row r="16522">
          <cell r="AR16522" t="str">
            <v/>
          </cell>
        </row>
        <row r="16523">
          <cell r="AR16523" t="str">
            <v/>
          </cell>
        </row>
        <row r="16524">
          <cell r="AR16524" t="str">
            <v/>
          </cell>
        </row>
        <row r="16525">
          <cell r="AR16525" t="str">
            <v/>
          </cell>
        </row>
        <row r="16526">
          <cell r="AR16526" t="str">
            <v/>
          </cell>
        </row>
        <row r="16527">
          <cell r="AR16527" t="str">
            <v/>
          </cell>
        </row>
        <row r="16528">
          <cell r="AR16528" t="str">
            <v/>
          </cell>
        </row>
        <row r="16529">
          <cell r="AR16529" t="str">
            <v/>
          </cell>
        </row>
        <row r="16530">
          <cell r="AR16530" t="str">
            <v/>
          </cell>
        </row>
        <row r="16531">
          <cell r="AR16531" t="str">
            <v/>
          </cell>
        </row>
        <row r="16532">
          <cell r="AR16532" t="str">
            <v/>
          </cell>
        </row>
        <row r="16533">
          <cell r="AR16533" t="str">
            <v/>
          </cell>
        </row>
        <row r="16534">
          <cell r="AR16534" t="str">
            <v/>
          </cell>
        </row>
        <row r="16535">
          <cell r="AR16535" t="str">
            <v/>
          </cell>
        </row>
        <row r="16536">
          <cell r="AR16536" t="str">
            <v/>
          </cell>
        </row>
        <row r="16537">
          <cell r="AR16537" t="str">
            <v/>
          </cell>
        </row>
        <row r="16538">
          <cell r="AR16538" t="str">
            <v/>
          </cell>
        </row>
        <row r="16539">
          <cell r="AR16539" t="str">
            <v/>
          </cell>
        </row>
        <row r="16540">
          <cell r="AR16540" t="str">
            <v/>
          </cell>
        </row>
        <row r="16541">
          <cell r="AR16541" t="str">
            <v/>
          </cell>
        </row>
        <row r="16542">
          <cell r="AR16542" t="str">
            <v/>
          </cell>
        </row>
        <row r="16543">
          <cell r="AR16543" t="str">
            <v/>
          </cell>
        </row>
        <row r="16544">
          <cell r="AR16544" t="str">
            <v/>
          </cell>
        </row>
        <row r="16545">
          <cell r="AR16545" t="str">
            <v/>
          </cell>
        </row>
        <row r="16546">
          <cell r="AR16546" t="str">
            <v/>
          </cell>
        </row>
        <row r="16547">
          <cell r="AR16547" t="str">
            <v/>
          </cell>
        </row>
        <row r="16548">
          <cell r="AR16548" t="str">
            <v/>
          </cell>
        </row>
        <row r="16549">
          <cell r="AR16549" t="str">
            <v/>
          </cell>
        </row>
        <row r="16550">
          <cell r="AR16550" t="str">
            <v/>
          </cell>
        </row>
        <row r="16551">
          <cell r="AR16551" t="str">
            <v/>
          </cell>
        </row>
        <row r="16552">
          <cell r="AR16552" t="str">
            <v/>
          </cell>
        </row>
        <row r="16553">
          <cell r="AR16553" t="str">
            <v/>
          </cell>
        </row>
        <row r="16554">
          <cell r="AR16554" t="str">
            <v/>
          </cell>
        </row>
        <row r="16555">
          <cell r="AR16555" t="str">
            <v/>
          </cell>
        </row>
        <row r="16556">
          <cell r="AR16556" t="str">
            <v/>
          </cell>
        </row>
        <row r="16557">
          <cell r="AR16557" t="str">
            <v/>
          </cell>
        </row>
        <row r="16558">
          <cell r="AR16558" t="str">
            <v/>
          </cell>
        </row>
        <row r="16559">
          <cell r="AR16559" t="str">
            <v/>
          </cell>
        </row>
        <row r="16560">
          <cell r="AR16560" t="str">
            <v/>
          </cell>
        </row>
        <row r="16561">
          <cell r="AR16561" t="str">
            <v/>
          </cell>
        </row>
        <row r="16562">
          <cell r="AR16562" t="str">
            <v/>
          </cell>
        </row>
        <row r="16563">
          <cell r="AR16563" t="str">
            <v/>
          </cell>
        </row>
        <row r="16564">
          <cell r="AR16564" t="str">
            <v/>
          </cell>
        </row>
        <row r="16565">
          <cell r="AR16565" t="str">
            <v/>
          </cell>
        </row>
        <row r="16566">
          <cell r="AR16566" t="str">
            <v/>
          </cell>
        </row>
        <row r="16567">
          <cell r="AR16567" t="str">
            <v/>
          </cell>
        </row>
        <row r="16568">
          <cell r="AR16568" t="str">
            <v/>
          </cell>
        </row>
        <row r="16569">
          <cell r="AR16569" t="str">
            <v/>
          </cell>
        </row>
        <row r="16570">
          <cell r="AR16570" t="str">
            <v/>
          </cell>
        </row>
        <row r="16571">
          <cell r="AR16571" t="str">
            <v/>
          </cell>
        </row>
        <row r="16572">
          <cell r="AR16572" t="str">
            <v/>
          </cell>
        </row>
        <row r="16573">
          <cell r="AR16573" t="str">
            <v/>
          </cell>
        </row>
        <row r="16574">
          <cell r="AR16574" t="str">
            <v/>
          </cell>
        </row>
        <row r="16575">
          <cell r="AR16575" t="str">
            <v/>
          </cell>
        </row>
        <row r="16576">
          <cell r="AR16576" t="str">
            <v/>
          </cell>
        </row>
        <row r="16577">
          <cell r="AR16577" t="str">
            <v/>
          </cell>
        </row>
        <row r="16578">
          <cell r="AR16578" t="str">
            <v/>
          </cell>
        </row>
        <row r="16579">
          <cell r="AR16579" t="str">
            <v/>
          </cell>
        </row>
        <row r="16580">
          <cell r="AR16580" t="str">
            <v/>
          </cell>
        </row>
        <row r="16581">
          <cell r="AR16581" t="str">
            <v/>
          </cell>
        </row>
        <row r="16582">
          <cell r="AR16582" t="str">
            <v/>
          </cell>
        </row>
        <row r="16583">
          <cell r="AR16583" t="str">
            <v/>
          </cell>
        </row>
        <row r="16584">
          <cell r="AR16584" t="str">
            <v/>
          </cell>
        </row>
        <row r="16585">
          <cell r="AR16585" t="str">
            <v/>
          </cell>
        </row>
        <row r="16586">
          <cell r="AR16586" t="str">
            <v/>
          </cell>
        </row>
        <row r="16587">
          <cell r="AR16587" t="str">
            <v/>
          </cell>
        </row>
        <row r="16588">
          <cell r="AR16588" t="str">
            <v/>
          </cell>
        </row>
        <row r="16589">
          <cell r="AR16589" t="str">
            <v/>
          </cell>
        </row>
        <row r="16590">
          <cell r="AR16590" t="str">
            <v/>
          </cell>
        </row>
        <row r="16591">
          <cell r="AR16591" t="str">
            <v/>
          </cell>
        </row>
        <row r="16592">
          <cell r="AR16592" t="str">
            <v/>
          </cell>
        </row>
        <row r="16593">
          <cell r="AR16593" t="str">
            <v/>
          </cell>
        </row>
        <row r="16594">
          <cell r="AR16594" t="str">
            <v/>
          </cell>
        </row>
        <row r="16595">
          <cell r="AR16595" t="str">
            <v/>
          </cell>
        </row>
        <row r="16596">
          <cell r="AR16596" t="str">
            <v/>
          </cell>
        </row>
        <row r="16597">
          <cell r="AR16597" t="str">
            <v/>
          </cell>
        </row>
        <row r="16598">
          <cell r="AR16598" t="str">
            <v/>
          </cell>
        </row>
        <row r="16599">
          <cell r="AR16599" t="str">
            <v/>
          </cell>
        </row>
        <row r="16600">
          <cell r="AR16600" t="str">
            <v/>
          </cell>
        </row>
        <row r="16601">
          <cell r="AR16601" t="str">
            <v/>
          </cell>
        </row>
        <row r="16602">
          <cell r="AR16602" t="str">
            <v/>
          </cell>
        </row>
        <row r="16603">
          <cell r="AR16603" t="str">
            <v/>
          </cell>
        </row>
        <row r="16604">
          <cell r="AR16604" t="str">
            <v/>
          </cell>
        </row>
        <row r="16605">
          <cell r="AR16605" t="str">
            <v/>
          </cell>
        </row>
        <row r="16606">
          <cell r="AR16606" t="str">
            <v/>
          </cell>
        </row>
        <row r="16607">
          <cell r="AR16607" t="str">
            <v/>
          </cell>
        </row>
        <row r="16608">
          <cell r="AR16608" t="str">
            <v/>
          </cell>
        </row>
        <row r="16609">
          <cell r="AR16609" t="str">
            <v/>
          </cell>
        </row>
        <row r="16610">
          <cell r="AR16610" t="str">
            <v/>
          </cell>
        </row>
        <row r="16611">
          <cell r="AR16611" t="str">
            <v/>
          </cell>
        </row>
        <row r="16612">
          <cell r="AR16612" t="str">
            <v/>
          </cell>
        </row>
        <row r="16613">
          <cell r="AR16613" t="str">
            <v/>
          </cell>
        </row>
        <row r="16614">
          <cell r="AR16614" t="str">
            <v/>
          </cell>
        </row>
        <row r="16615">
          <cell r="AR16615" t="str">
            <v/>
          </cell>
        </row>
        <row r="16616">
          <cell r="AR16616" t="str">
            <v/>
          </cell>
        </row>
        <row r="16617">
          <cell r="AR16617" t="str">
            <v/>
          </cell>
        </row>
        <row r="16618">
          <cell r="AR16618" t="str">
            <v/>
          </cell>
        </row>
        <row r="16619">
          <cell r="AR16619" t="str">
            <v/>
          </cell>
        </row>
        <row r="16620">
          <cell r="AR16620" t="str">
            <v/>
          </cell>
        </row>
        <row r="16621">
          <cell r="AR16621" t="str">
            <v/>
          </cell>
        </row>
        <row r="16622">
          <cell r="AR16622" t="str">
            <v/>
          </cell>
        </row>
        <row r="16623">
          <cell r="AR16623" t="str">
            <v/>
          </cell>
        </row>
        <row r="16624">
          <cell r="AR16624" t="str">
            <v/>
          </cell>
        </row>
        <row r="16625">
          <cell r="AR16625" t="str">
            <v/>
          </cell>
        </row>
        <row r="16626">
          <cell r="AR16626" t="str">
            <v/>
          </cell>
        </row>
        <row r="16627">
          <cell r="AR16627" t="str">
            <v/>
          </cell>
        </row>
        <row r="16628">
          <cell r="AR16628" t="str">
            <v/>
          </cell>
        </row>
        <row r="16629">
          <cell r="AR16629" t="str">
            <v/>
          </cell>
        </row>
        <row r="16630">
          <cell r="AR16630" t="str">
            <v/>
          </cell>
        </row>
        <row r="16631">
          <cell r="AR16631" t="str">
            <v/>
          </cell>
        </row>
        <row r="16632">
          <cell r="AR16632" t="str">
            <v/>
          </cell>
        </row>
        <row r="16633">
          <cell r="AR16633" t="str">
            <v/>
          </cell>
        </row>
        <row r="16634">
          <cell r="AR16634" t="str">
            <v/>
          </cell>
        </row>
        <row r="16635">
          <cell r="AR16635" t="str">
            <v/>
          </cell>
        </row>
        <row r="16636">
          <cell r="AR16636" t="str">
            <v/>
          </cell>
        </row>
        <row r="16637">
          <cell r="AR16637" t="str">
            <v/>
          </cell>
        </row>
        <row r="16638">
          <cell r="AR16638" t="str">
            <v/>
          </cell>
        </row>
        <row r="16639">
          <cell r="AR16639" t="str">
            <v/>
          </cell>
        </row>
        <row r="16640">
          <cell r="AR16640" t="str">
            <v/>
          </cell>
        </row>
        <row r="16641">
          <cell r="AR16641" t="str">
            <v/>
          </cell>
        </row>
        <row r="16642">
          <cell r="AR16642" t="str">
            <v/>
          </cell>
        </row>
        <row r="16643">
          <cell r="AR16643" t="str">
            <v/>
          </cell>
        </row>
        <row r="16644">
          <cell r="AR16644" t="str">
            <v/>
          </cell>
        </row>
        <row r="16645">
          <cell r="AR16645" t="str">
            <v/>
          </cell>
        </row>
        <row r="16646">
          <cell r="AR16646" t="str">
            <v/>
          </cell>
        </row>
        <row r="16647">
          <cell r="AR16647" t="str">
            <v/>
          </cell>
        </row>
        <row r="16648">
          <cell r="AR16648" t="str">
            <v/>
          </cell>
        </row>
        <row r="16649">
          <cell r="AR16649" t="str">
            <v/>
          </cell>
        </row>
        <row r="16650">
          <cell r="AR16650" t="str">
            <v/>
          </cell>
        </row>
        <row r="16651">
          <cell r="AR16651" t="str">
            <v/>
          </cell>
        </row>
        <row r="16652">
          <cell r="AR16652" t="str">
            <v/>
          </cell>
        </row>
        <row r="16653">
          <cell r="AR16653" t="str">
            <v/>
          </cell>
        </row>
        <row r="16654">
          <cell r="AR16654" t="str">
            <v/>
          </cell>
        </row>
        <row r="16655">
          <cell r="AR16655" t="str">
            <v/>
          </cell>
        </row>
        <row r="16656">
          <cell r="AR16656" t="str">
            <v/>
          </cell>
        </row>
        <row r="16657">
          <cell r="AR16657" t="str">
            <v/>
          </cell>
        </row>
        <row r="16658">
          <cell r="AR16658" t="str">
            <v/>
          </cell>
        </row>
        <row r="16659">
          <cell r="AR16659" t="str">
            <v/>
          </cell>
        </row>
        <row r="16660">
          <cell r="AR16660" t="str">
            <v/>
          </cell>
        </row>
        <row r="16661">
          <cell r="AR16661" t="str">
            <v/>
          </cell>
        </row>
        <row r="16662">
          <cell r="AR16662" t="str">
            <v/>
          </cell>
        </row>
        <row r="16663">
          <cell r="AR16663" t="str">
            <v/>
          </cell>
        </row>
        <row r="16664">
          <cell r="AR16664" t="str">
            <v/>
          </cell>
        </row>
        <row r="16665">
          <cell r="AR16665" t="str">
            <v/>
          </cell>
        </row>
        <row r="16666">
          <cell r="AR16666" t="str">
            <v/>
          </cell>
        </row>
        <row r="16667">
          <cell r="AR16667" t="str">
            <v/>
          </cell>
        </row>
        <row r="16668">
          <cell r="AR16668" t="str">
            <v/>
          </cell>
        </row>
        <row r="16669">
          <cell r="AR16669" t="str">
            <v/>
          </cell>
        </row>
        <row r="16670">
          <cell r="AR16670" t="str">
            <v/>
          </cell>
        </row>
        <row r="16671">
          <cell r="AR16671" t="str">
            <v/>
          </cell>
        </row>
        <row r="16672">
          <cell r="AR16672" t="str">
            <v/>
          </cell>
        </row>
        <row r="16673">
          <cell r="AR16673" t="str">
            <v/>
          </cell>
        </row>
        <row r="16674">
          <cell r="AR16674" t="str">
            <v/>
          </cell>
        </row>
        <row r="16675">
          <cell r="AR16675" t="str">
            <v/>
          </cell>
        </row>
        <row r="16676">
          <cell r="AR16676" t="str">
            <v/>
          </cell>
        </row>
        <row r="16677">
          <cell r="AR16677" t="str">
            <v/>
          </cell>
        </row>
        <row r="16678">
          <cell r="AR16678" t="str">
            <v/>
          </cell>
        </row>
        <row r="16679">
          <cell r="AR16679" t="str">
            <v/>
          </cell>
        </row>
        <row r="16680">
          <cell r="AR16680" t="str">
            <v/>
          </cell>
        </row>
        <row r="16681">
          <cell r="AR16681" t="str">
            <v/>
          </cell>
        </row>
        <row r="16682">
          <cell r="AR16682" t="str">
            <v/>
          </cell>
        </row>
        <row r="16683">
          <cell r="AR16683" t="str">
            <v/>
          </cell>
        </row>
        <row r="16684">
          <cell r="AR16684" t="str">
            <v/>
          </cell>
        </row>
        <row r="16685">
          <cell r="AR16685" t="str">
            <v/>
          </cell>
        </row>
        <row r="16686">
          <cell r="AR16686" t="str">
            <v/>
          </cell>
        </row>
        <row r="16687">
          <cell r="AR16687" t="str">
            <v/>
          </cell>
        </row>
        <row r="16688">
          <cell r="AR16688" t="str">
            <v/>
          </cell>
        </row>
        <row r="16689">
          <cell r="AR16689" t="str">
            <v/>
          </cell>
        </row>
        <row r="16690">
          <cell r="AR16690" t="str">
            <v/>
          </cell>
        </row>
        <row r="16691">
          <cell r="AR16691" t="str">
            <v/>
          </cell>
        </row>
        <row r="16692">
          <cell r="AR16692" t="str">
            <v/>
          </cell>
        </row>
        <row r="16693">
          <cell r="AR16693" t="str">
            <v/>
          </cell>
        </row>
        <row r="16694">
          <cell r="AR16694" t="str">
            <v/>
          </cell>
        </row>
        <row r="16695">
          <cell r="AR16695" t="str">
            <v/>
          </cell>
        </row>
        <row r="16696">
          <cell r="AR16696" t="str">
            <v/>
          </cell>
        </row>
        <row r="16697">
          <cell r="AR16697" t="str">
            <v/>
          </cell>
        </row>
        <row r="16698">
          <cell r="AR16698" t="str">
            <v/>
          </cell>
        </row>
        <row r="16699">
          <cell r="AR16699" t="str">
            <v/>
          </cell>
        </row>
        <row r="16700">
          <cell r="AR16700" t="str">
            <v/>
          </cell>
        </row>
        <row r="16701">
          <cell r="AR16701" t="str">
            <v/>
          </cell>
        </row>
        <row r="16702">
          <cell r="AR16702" t="str">
            <v/>
          </cell>
        </row>
        <row r="16703">
          <cell r="AR16703" t="str">
            <v/>
          </cell>
        </row>
        <row r="16704">
          <cell r="AR16704" t="str">
            <v/>
          </cell>
        </row>
        <row r="16705">
          <cell r="AR16705" t="str">
            <v/>
          </cell>
        </row>
        <row r="16706">
          <cell r="AR16706" t="str">
            <v/>
          </cell>
        </row>
        <row r="16707">
          <cell r="AR16707" t="str">
            <v/>
          </cell>
        </row>
        <row r="16708">
          <cell r="AR16708" t="str">
            <v/>
          </cell>
        </row>
        <row r="16709">
          <cell r="AR16709" t="str">
            <v/>
          </cell>
        </row>
        <row r="16710">
          <cell r="AR16710" t="str">
            <v/>
          </cell>
        </row>
        <row r="16711">
          <cell r="AR16711" t="str">
            <v/>
          </cell>
        </row>
        <row r="16712">
          <cell r="AR16712" t="str">
            <v/>
          </cell>
        </row>
        <row r="16713">
          <cell r="AR16713" t="str">
            <v/>
          </cell>
        </row>
        <row r="16714">
          <cell r="AR16714" t="str">
            <v/>
          </cell>
        </row>
        <row r="16715">
          <cell r="AR16715" t="str">
            <v/>
          </cell>
        </row>
        <row r="16716">
          <cell r="AR16716" t="str">
            <v/>
          </cell>
        </row>
        <row r="16717">
          <cell r="AR16717" t="str">
            <v/>
          </cell>
        </row>
        <row r="16718">
          <cell r="AR16718" t="str">
            <v/>
          </cell>
        </row>
        <row r="16719">
          <cell r="AR16719" t="str">
            <v/>
          </cell>
        </row>
        <row r="16720">
          <cell r="AR16720" t="str">
            <v/>
          </cell>
        </row>
        <row r="16721">
          <cell r="AR16721" t="str">
            <v/>
          </cell>
        </row>
        <row r="16722">
          <cell r="AR16722" t="str">
            <v/>
          </cell>
        </row>
        <row r="16723">
          <cell r="AR16723" t="str">
            <v/>
          </cell>
        </row>
        <row r="16724">
          <cell r="AR16724" t="str">
            <v/>
          </cell>
        </row>
        <row r="16725">
          <cell r="AR16725" t="str">
            <v/>
          </cell>
        </row>
        <row r="16726">
          <cell r="AR16726" t="str">
            <v/>
          </cell>
        </row>
        <row r="16727">
          <cell r="AR16727" t="str">
            <v/>
          </cell>
        </row>
        <row r="16728">
          <cell r="AR16728" t="str">
            <v/>
          </cell>
        </row>
        <row r="16729">
          <cell r="AR16729" t="str">
            <v/>
          </cell>
        </row>
        <row r="16730">
          <cell r="AR16730" t="str">
            <v/>
          </cell>
        </row>
        <row r="16731">
          <cell r="AR16731" t="str">
            <v/>
          </cell>
        </row>
        <row r="16732">
          <cell r="AR16732" t="str">
            <v/>
          </cell>
        </row>
        <row r="16733">
          <cell r="AR16733" t="str">
            <v/>
          </cell>
        </row>
        <row r="16734">
          <cell r="AR16734" t="str">
            <v/>
          </cell>
        </row>
        <row r="16735">
          <cell r="AR16735" t="str">
            <v/>
          </cell>
        </row>
        <row r="16736">
          <cell r="AR16736" t="str">
            <v/>
          </cell>
        </row>
        <row r="16737">
          <cell r="AR16737" t="str">
            <v/>
          </cell>
        </row>
        <row r="16738">
          <cell r="AR16738" t="str">
            <v/>
          </cell>
        </row>
        <row r="16739">
          <cell r="AR16739" t="str">
            <v/>
          </cell>
        </row>
        <row r="16740">
          <cell r="AR16740" t="str">
            <v/>
          </cell>
        </row>
        <row r="16741">
          <cell r="AR16741" t="str">
            <v/>
          </cell>
        </row>
        <row r="16742">
          <cell r="AR16742" t="str">
            <v/>
          </cell>
        </row>
        <row r="16743">
          <cell r="AR16743" t="str">
            <v/>
          </cell>
        </row>
        <row r="16744">
          <cell r="AR16744" t="str">
            <v/>
          </cell>
        </row>
        <row r="16745">
          <cell r="AR16745" t="str">
            <v/>
          </cell>
        </row>
        <row r="16746">
          <cell r="AR16746" t="str">
            <v/>
          </cell>
        </row>
        <row r="16747">
          <cell r="AR16747" t="str">
            <v/>
          </cell>
        </row>
        <row r="16748">
          <cell r="AR16748" t="str">
            <v/>
          </cell>
        </row>
        <row r="16749">
          <cell r="AR16749" t="str">
            <v/>
          </cell>
        </row>
        <row r="16750">
          <cell r="AR16750" t="str">
            <v/>
          </cell>
        </row>
        <row r="16751">
          <cell r="AR16751" t="str">
            <v/>
          </cell>
        </row>
        <row r="16752">
          <cell r="AR16752" t="str">
            <v/>
          </cell>
        </row>
        <row r="16753">
          <cell r="AR16753" t="str">
            <v/>
          </cell>
        </row>
        <row r="16754">
          <cell r="AR16754" t="str">
            <v/>
          </cell>
        </row>
        <row r="16755">
          <cell r="AR16755" t="str">
            <v/>
          </cell>
        </row>
        <row r="16756">
          <cell r="AR16756" t="str">
            <v/>
          </cell>
        </row>
        <row r="16757">
          <cell r="AR16757" t="str">
            <v/>
          </cell>
        </row>
        <row r="16758">
          <cell r="AR16758" t="str">
            <v/>
          </cell>
        </row>
        <row r="16759">
          <cell r="AR16759" t="str">
            <v/>
          </cell>
        </row>
        <row r="16760">
          <cell r="AR16760" t="str">
            <v/>
          </cell>
        </row>
        <row r="16761">
          <cell r="AR16761" t="str">
            <v/>
          </cell>
        </row>
        <row r="16762">
          <cell r="AR16762" t="str">
            <v/>
          </cell>
        </row>
        <row r="16763">
          <cell r="AR16763" t="str">
            <v/>
          </cell>
        </row>
        <row r="16764">
          <cell r="AR16764" t="str">
            <v/>
          </cell>
        </row>
        <row r="16765">
          <cell r="AR16765" t="str">
            <v/>
          </cell>
        </row>
        <row r="16766">
          <cell r="AR16766" t="str">
            <v/>
          </cell>
        </row>
        <row r="16767">
          <cell r="AR16767" t="str">
            <v/>
          </cell>
        </row>
        <row r="16768">
          <cell r="AR16768" t="str">
            <v/>
          </cell>
        </row>
        <row r="16769">
          <cell r="AR16769" t="str">
            <v/>
          </cell>
        </row>
        <row r="16770">
          <cell r="AR16770" t="str">
            <v/>
          </cell>
        </row>
        <row r="16771">
          <cell r="AR16771" t="str">
            <v/>
          </cell>
        </row>
        <row r="16772">
          <cell r="AR16772" t="str">
            <v/>
          </cell>
        </row>
        <row r="16773">
          <cell r="AR16773" t="str">
            <v/>
          </cell>
        </row>
        <row r="16774">
          <cell r="AR16774" t="str">
            <v/>
          </cell>
        </row>
        <row r="16775">
          <cell r="AR16775" t="str">
            <v/>
          </cell>
        </row>
        <row r="16776">
          <cell r="AR16776" t="str">
            <v/>
          </cell>
        </row>
        <row r="16777">
          <cell r="AR16777" t="str">
            <v/>
          </cell>
        </row>
        <row r="16778">
          <cell r="AR16778" t="str">
            <v/>
          </cell>
        </row>
        <row r="16779">
          <cell r="AR16779" t="str">
            <v/>
          </cell>
        </row>
        <row r="16780">
          <cell r="AR16780" t="str">
            <v/>
          </cell>
        </row>
        <row r="16781">
          <cell r="AR16781" t="str">
            <v/>
          </cell>
        </row>
        <row r="16782">
          <cell r="AR16782" t="str">
            <v/>
          </cell>
        </row>
        <row r="16783">
          <cell r="AR16783" t="str">
            <v/>
          </cell>
        </row>
        <row r="16784">
          <cell r="AR16784" t="str">
            <v/>
          </cell>
        </row>
        <row r="16785">
          <cell r="AR16785" t="str">
            <v/>
          </cell>
        </row>
        <row r="16786">
          <cell r="AR16786" t="str">
            <v/>
          </cell>
        </row>
        <row r="16787">
          <cell r="AR16787" t="str">
            <v/>
          </cell>
        </row>
        <row r="16788">
          <cell r="AR16788" t="str">
            <v/>
          </cell>
        </row>
        <row r="16789">
          <cell r="AR16789" t="str">
            <v/>
          </cell>
        </row>
        <row r="16790">
          <cell r="AR16790" t="str">
            <v/>
          </cell>
        </row>
        <row r="16791">
          <cell r="AR16791" t="str">
            <v/>
          </cell>
        </row>
        <row r="16792">
          <cell r="AR16792" t="str">
            <v/>
          </cell>
        </row>
        <row r="16793">
          <cell r="AR16793" t="str">
            <v/>
          </cell>
        </row>
        <row r="16794">
          <cell r="AR16794" t="str">
            <v/>
          </cell>
        </row>
        <row r="16795">
          <cell r="AR16795" t="str">
            <v/>
          </cell>
        </row>
        <row r="16796">
          <cell r="AR16796" t="str">
            <v/>
          </cell>
        </row>
        <row r="16797">
          <cell r="AR16797" t="str">
            <v/>
          </cell>
        </row>
        <row r="16798">
          <cell r="AR16798" t="str">
            <v/>
          </cell>
        </row>
        <row r="16799">
          <cell r="AR16799" t="str">
            <v/>
          </cell>
        </row>
        <row r="16800">
          <cell r="AR16800" t="str">
            <v/>
          </cell>
        </row>
        <row r="16801">
          <cell r="AR16801" t="str">
            <v/>
          </cell>
        </row>
        <row r="16802">
          <cell r="AR16802" t="str">
            <v/>
          </cell>
        </row>
        <row r="16803">
          <cell r="AR16803" t="str">
            <v/>
          </cell>
        </row>
        <row r="16804">
          <cell r="AR16804" t="str">
            <v/>
          </cell>
        </row>
        <row r="16805">
          <cell r="AR16805" t="str">
            <v/>
          </cell>
        </row>
        <row r="16806">
          <cell r="AR16806" t="str">
            <v/>
          </cell>
        </row>
        <row r="16807">
          <cell r="AR16807" t="str">
            <v/>
          </cell>
        </row>
        <row r="16808">
          <cell r="AR16808" t="str">
            <v/>
          </cell>
        </row>
        <row r="16809">
          <cell r="AR16809" t="str">
            <v/>
          </cell>
        </row>
        <row r="16810">
          <cell r="AR16810" t="str">
            <v/>
          </cell>
        </row>
        <row r="16811">
          <cell r="AR16811" t="str">
            <v/>
          </cell>
        </row>
        <row r="16812">
          <cell r="AR16812" t="str">
            <v/>
          </cell>
        </row>
        <row r="16813">
          <cell r="AR16813" t="str">
            <v/>
          </cell>
        </row>
        <row r="16814">
          <cell r="AR16814" t="str">
            <v/>
          </cell>
        </row>
        <row r="16815">
          <cell r="AR16815" t="str">
            <v/>
          </cell>
        </row>
        <row r="16816">
          <cell r="AR16816" t="str">
            <v/>
          </cell>
        </row>
        <row r="16817">
          <cell r="AR16817" t="str">
            <v/>
          </cell>
        </row>
        <row r="16818">
          <cell r="AR16818" t="str">
            <v/>
          </cell>
        </row>
        <row r="16819">
          <cell r="AR16819" t="str">
            <v/>
          </cell>
        </row>
        <row r="16820">
          <cell r="AR16820" t="str">
            <v/>
          </cell>
        </row>
        <row r="16821">
          <cell r="AR16821" t="str">
            <v/>
          </cell>
        </row>
        <row r="16822">
          <cell r="AR16822" t="str">
            <v/>
          </cell>
        </row>
        <row r="16823">
          <cell r="AR16823" t="str">
            <v/>
          </cell>
        </row>
        <row r="16824">
          <cell r="AR16824" t="str">
            <v/>
          </cell>
        </row>
        <row r="16825">
          <cell r="AR16825" t="str">
            <v/>
          </cell>
        </row>
        <row r="16826">
          <cell r="AR16826" t="str">
            <v/>
          </cell>
        </row>
        <row r="16827">
          <cell r="AR16827" t="str">
            <v/>
          </cell>
        </row>
        <row r="16828">
          <cell r="AR16828" t="str">
            <v/>
          </cell>
        </row>
        <row r="16829">
          <cell r="AR16829" t="str">
            <v/>
          </cell>
        </row>
        <row r="16830">
          <cell r="AR16830" t="str">
            <v/>
          </cell>
        </row>
        <row r="16831">
          <cell r="AR16831" t="str">
            <v/>
          </cell>
        </row>
        <row r="16832">
          <cell r="AR16832" t="str">
            <v/>
          </cell>
        </row>
        <row r="16833">
          <cell r="AR16833" t="str">
            <v/>
          </cell>
        </row>
        <row r="16834">
          <cell r="AR16834" t="str">
            <v/>
          </cell>
        </row>
        <row r="16835">
          <cell r="AR16835" t="str">
            <v/>
          </cell>
        </row>
        <row r="16836">
          <cell r="AR16836" t="str">
            <v/>
          </cell>
        </row>
        <row r="16837">
          <cell r="AR16837" t="str">
            <v/>
          </cell>
        </row>
        <row r="16838">
          <cell r="AR16838" t="str">
            <v/>
          </cell>
        </row>
        <row r="16839">
          <cell r="AR16839" t="str">
            <v/>
          </cell>
        </row>
        <row r="16840">
          <cell r="AR16840" t="str">
            <v/>
          </cell>
        </row>
        <row r="16841">
          <cell r="AR16841" t="str">
            <v/>
          </cell>
        </row>
        <row r="16842">
          <cell r="AR16842" t="str">
            <v/>
          </cell>
        </row>
        <row r="16843">
          <cell r="AR16843" t="str">
            <v/>
          </cell>
        </row>
        <row r="16844">
          <cell r="AR16844" t="str">
            <v/>
          </cell>
        </row>
        <row r="16845">
          <cell r="AR16845" t="str">
            <v/>
          </cell>
        </row>
        <row r="16846">
          <cell r="AR16846" t="str">
            <v/>
          </cell>
        </row>
        <row r="16847">
          <cell r="AR16847" t="str">
            <v/>
          </cell>
        </row>
        <row r="16848">
          <cell r="AR16848" t="str">
            <v/>
          </cell>
        </row>
        <row r="16849">
          <cell r="AR16849" t="str">
            <v/>
          </cell>
        </row>
        <row r="16850">
          <cell r="AR16850" t="str">
            <v/>
          </cell>
        </row>
        <row r="16851">
          <cell r="AR16851" t="str">
            <v/>
          </cell>
        </row>
        <row r="16852">
          <cell r="AR16852" t="str">
            <v/>
          </cell>
        </row>
        <row r="16853">
          <cell r="AR16853" t="str">
            <v/>
          </cell>
        </row>
        <row r="16854">
          <cell r="AR16854" t="str">
            <v/>
          </cell>
        </row>
        <row r="16855">
          <cell r="AR16855" t="str">
            <v/>
          </cell>
        </row>
        <row r="16856">
          <cell r="AR16856" t="str">
            <v/>
          </cell>
        </row>
        <row r="16857">
          <cell r="AR16857" t="str">
            <v/>
          </cell>
        </row>
        <row r="16858">
          <cell r="AR16858" t="str">
            <v/>
          </cell>
        </row>
        <row r="16859">
          <cell r="AR16859" t="str">
            <v/>
          </cell>
        </row>
        <row r="16860">
          <cell r="AR16860" t="str">
            <v/>
          </cell>
        </row>
        <row r="16861">
          <cell r="AR16861" t="str">
            <v/>
          </cell>
        </row>
        <row r="16862">
          <cell r="AR16862" t="str">
            <v/>
          </cell>
        </row>
        <row r="16863">
          <cell r="AR16863" t="str">
            <v/>
          </cell>
        </row>
        <row r="16864">
          <cell r="AR16864" t="str">
            <v/>
          </cell>
        </row>
        <row r="16865">
          <cell r="AR16865" t="str">
            <v/>
          </cell>
        </row>
        <row r="16866">
          <cell r="AR16866" t="str">
            <v/>
          </cell>
        </row>
        <row r="16867">
          <cell r="AR16867" t="str">
            <v/>
          </cell>
        </row>
        <row r="16868">
          <cell r="AR16868" t="str">
            <v/>
          </cell>
        </row>
        <row r="16869">
          <cell r="AR16869" t="str">
            <v/>
          </cell>
        </row>
        <row r="16870">
          <cell r="AR16870" t="str">
            <v/>
          </cell>
        </row>
        <row r="16871">
          <cell r="AR16871" t="str">
            <v/>
          </cell>
        </row>
        <row r="16872">
          <cell r="AR16872" t="str">
            <v/>
          </cell>
        </row>
        <row r="16873">
          <cell r="AR16873" t="str">
            <v/>
          </cell>
        </row>
        <row r="16874">
          <cell r="AR16874" t="str">
            <v/>
          </cell>
        </row>
        <row r="16875">
          <cell r="AR16875" t="str">
            <v/>
          </cell>
        </row>
        <row r="16876">
          <cell r="AR16876" t="str">
            <v/>
          </cell>
        </row>
        <row r="16877">
          <cell r="AR16877" t="str">
            <v/>
          </cell>
        </row>
        <row r="16878">
          <cell r="AR16878" t="str">
            <v/>
          </cell>
        </row>
        <row r="16879">
          <cell r="AR16879" t="str">
            <v/>
          </cell>
        </row>
        <row r="16880">
          <cell r="AR16880" t="str">
            <v/>
          </cell>
        </row>
        <row r="16881">
          <cell r="AR16881" t="str">
            <v/>
          </cell>
        </row>
        <row r="16882">
          <cell r="AR16882" t="str">
            <v/>
          </cell>
        </row>
        <row r="16883">
          <cell r="AR16883" t="str">
            <v/>
          </cell>
        </row>
        <row r="16884">
          <cell r="AR16884" t="str">
            <v/>
          </cell>
        </row>
        <row r="16885">
          <cell r="AR16885" t="str">
            <v/>
          </cell>
        </row>
        <row r="16886">
          <cell r="AR16886" t="str">
            <v/>
          </cell>
        </row>
        <row r="16887">
          <cell r="AR16887" t="str">
            <v/>
          </cell>
        </row>
        <row r="16888">
          <cell r="AR16888" t="str">
            <v/>
          </cell>
        </row>
        <row r="16889">
          <cell r="AR16889" t="str">
            <v/>
          </cell>
        </row>
        <row r="16890">
          <cell r="AR16890" t="str">
            <v/>
          </cell>
        </row>
        <row r="16891">
          <cell r="AR16891" t="str">
            <v/>
          </cell>
        </row>
        <row r="16892">
          <cell r="AR16892" t="str">
            <v/>
          </cell>
        </row>
        <row r="16893">
          <cell r="AR16893" t="str">
            <v/>
          </cell>
        </row>
        <row r="16894">
          <cell r="AR16894" t="str">
            <v/>
          </cell>
        </row>
        <row r="16895">
          <cell r="AR16895" t="str">
            <v/>
          </cell>
        </row>
        <row r="16896">
          <cell r="AR16896" t="str">
            <v/>
          </cell>
        </row>
        <row r="16897">
          <cell r="AR16897" t="str">
            <v/>
          </cell>
        </row>
        <row r="16898">
          <cell r="AR16898" t="str">
            <v/>
          </cell>
        </row>
        <row r="16899">
          <cell r="AR16899" t="str">
            <v/>
          </cell>
        </row>
        <row r="16900">
          <cell r="AR16900" t="str">
            <v/>
          </cell>
        </row>
        <row r="16901">
          <cell r="AR16901" t="str">
            <v/>
          </cell>
        </row>
        <row r="16902">
          <cell r="AR16902" t="str">
            <v/>
          </cell>
        </row>
        <row r="16903">
          <cell r="AR16903" t="str">
            <v/>
          </cell>
        </row>
        <row r="16904">
          <cell r="AR16904" t="str">
            <v/>
          </cell>
        </row>
        <row r="16905">
          <cell r="AR16905" t="str">
            <v/>
          </cell>
        </row>
        <row r="16906">
          <cell r="AR16906" t="str">
            <v/>
          </cell>
        </row>
        <row r="16907">
          <cell r="AR16907" t="str">
            <v/>
          </cell>
        </row>
        <row r="16908">
          <cell r="AR16908" t="str">
            <v/>
          </cell>
        </row>
        <row r="16909">
          <cell r="AR16909" t="str">
            <v/>
          </cell>
        </row>
        <row r="16910">
          <cell r="AR16910" t="str">
            <v/>
          </cell>
        </row>
        <row r="16911">
          <cell r="AR16911" t="str">
            <v/>
          </cell>
        </row>
        <row r="16912">
          <cell r="AR16912" t="str">
            <v/>
          </cell>
        </row>
        <row r="16913">
          <cell r="AR16913" t="str">
            <v/>
          </cell>
        </row>
        <row r="16914">
          <cell r="AR16914" t="str">
            <v/>
          </cell>
        </row>
        <row r="16915">
          <cell r="AR16915" t="str">
            <v/>
          </cell>
        </row>
        <row r="16916">
          <cell r="AR16916" t="str">
            <v/>
          </cell>
        </row>
        <row r="16917">
          <cell r="AR16917" t="str">
            <v/>
          </cell>
        </row>
        <row r="16918">
          <cell r="AR16918" t="str">
            <v/>
          </cell>
        </row>
        <row r="16919">
          <cell r="AR16919" t="str">
            <v/>
          </cell>
        </row>
        <row r="16920">
          <cell r="AR16920" t="str">
            <v/>
          </cell>
        </row>
        <row r="16921">
          <cell r="AR16921" t="str">
            <v/>
          </cell>
        </row>
        <row r="16922">
          <cell r="AR16922" t="str">
            <v/>
          </cell>
        </row>
        <row r="16923">
          <cell r="AR16923" t="str">
            <v/>
          </cell>
        </row>
        <row r="16924">
          <cell r="AR16924" t="str">
            <v/>
          </cell>
        </row>
        <row r="16925">
          <cell r="AR16925" t="str">
            <v/>
          </cell>
        </row>
        <row r="16926">
          <cell r="AR16926" t="str">
            <v/>
          </cell>
        </row>
        <row r="16927">
          <cell r="AR16927" t="str">
            <v/>
          </cell>
        </row>
        <row r="16928">
          <cell r="AR16928" t="str">
            <v/>
          </cell>
        </row>
        <row r="16929">
          <cell r="AR16929" t="str">
            <v/>
          </cell>
        </row>
        <row r="16930">
          <cell r="AR16930" t="str">
            <v/>
          </cell>
        </row>
        <row r="16931">
          <cell r="AR16931" t="str">
            <v/>
          </cell>
        </row>
        <row r="16932">
          <cell r="AR16932" t="str">
            <v/>
          </cell>
        </row>
        <row r="16933">
          <cell r="AR16933" t="str">
            <v/>
          </cell>
        </row>
        <row r="16934">
          <cell r="AR16934" t="str">
            <v/>
          </cell>
        </row>
        <row r="16935">
          <cell r="AR16935" t="str">
            <v/>
          </cell>
        </row>
        <row r="16936">
          <cell r="AR16936" t="str">
            <v/>
          </cell>
        </row>
        <row r="16937">
          <cell r="AR16937" t="str">
            <v/>
          </cell>
        </row>
        <row r="16938">
          <cell r="AR16938" t="str">
            <v/>
          </cell>
        </row>
        <row r="16939">
          <cell r="AR16939" t="str">
            <v/>
          </cell>
        </row>
        <row r="16940">
          <cell r="AR16940" t="str">
            <v/>
          </cell>
        </row>
        <row r="16941">
          <cell r="AR16941" t="str">
            <v/>
          </cell>
        </row>
        <row r="16942">
          <cell r="AR16942" t="str">
            <v/>
          </cell>
        </row>
        <row r="16943">
          <cell r="AR16943" t="str">
            <v/>
          </cell>
        </row>
        <row r="16944">
          <cell r="AR16944" t="str">
            <v/>
          </cell>
        </row>
        <row r="16945">
          <cell r="AR16945" t="str">
            <v/>
          </cell>
        </row>
        <row r="16946">
          <cell r="AR16946" t="str">
            <v/>
          </cell>
        </row>
        <row r="16947">
          <cell r="AR16947" t="str">
            <v/>
          </cell>
        </row>
        <row r="16948">
          <cell r="AR16948" t="str">
            <v/>
          </cell>
        </row>
        <row r="16949">
          <cell r="AR16949" t="str">
            <v/>
          </cell>
        </row>
        <row r="16950">
          <cell r="AR16950" t="str">
            <v/>
          </cell>
        </row>
        <row r="16951">
          <cell r="AR16951" t="str">
            <v/>
          </cell>
        </row>
        <row r="16952">
          <cell r="AR16952" t="str">
            <v/>
          </cell>
        </row>
        <row r="16953">
          <cell r="AR16953" t="str">
            <v/>
          </cell>
        </row>
        <row r="16954">
          <cell r="AR16954" t="str">
            <v/>
          </cell>
        </row>
        <row r="16955">
          <cell r="AR16955" t="str">
            <v/>
          </cell>
        </row>
        <row r="16956">
          <cell r="AR16956" t="str">
            <v/>
          </cell>
        </row>
        <row r="16957">
          <cell r="AR16957" t="str">
            <v/>
          </cell>
        </row>
        <row r="16958">
          <cell r="AR16958" t="str">
            <v/>
          </cell>
        </row>
        <row r="16959">
          <cell r="AR16959" t="str">
            <v/>
          </cell>
        </row>
        <row r="16960">
          <cell r="AR16960" t="str">
            <v/>
          </cell>
        </row>
        <row r="16961">
          <cell r="AR16961" t="str">
            <v/>
          </cell>
        </row>
        <row r="16962">
          <cell r="AR16962" t="str">
            <v/>
          </cell>
        </row>
        <row r="16963">
          <cell r="AR16963" t="str">
            <v/>
          </cell>
        </row>
        <row r="16964">
          <cell r="AR16964" t="str">
            <v/>
          </cell>
        </row>
        <row r="16965">
          <cell r="AR16965" t="str">
            <v/>
          </cell>
        </row>
        <row r="16966">
          <cell r="AR16966" t="str">
            <v/>
          </cell>
        </row>
        <row r="16967">
          <cell r="AR16967" t="str">
            <v/>
          </cell>
        </row>
        <row r="16968">
          <cell r="AR16968" t="str">
            <v/>
          </cell>
        </row>
        <row r="16969">
          <cell r="AR16969" t="str">
            <v/>
          </cell>
        </row>
        <row r="16970">
          <cell r="AR16970" t="str">
            <v/>
          </cell>
        </row>
        <row r="16971">
          <cell r="AR16971" t="str">
            <v/>
          </cell>
        </row>
        <row r="16972">
          <cell r="AR16972" t="str">
            <v/>
          </cell>
        </row>
        <row r="16973">
          <cell r="AR16973" t="str">
            <v/>
          </cell>
        </row>
        <row r="16974">
          <cell r="AR16974" t="str">
            <v/>
          </cell>
        </row>
        <row r="16975">
          <cell r="AR16975" t="str">
            <v/>
          </cell>
        </row>
        <row r="16976">
          <cell r="AR16976" t="str">
            <v/>
          </cell>
        </row>
        <row r="16977">
          <cell r="AR16977" t="str">
            <v/>
          </cell>
        </row>
        <row r="16978">
          <cell r="AR16978" t="str">
            <v/>
          </cell>
        </row>
        <row r="16979">
          <cell r="AR16979" t="str">
            <v/>
          </cell>
        </row>
        <row r="16980">
          <cell r="AR16980" t="str">
            <v/>
          </cell>
        </row>
        <row r="16981">
          <cell r="AR16981" t="str">
            <v/>
          </cell>
        </row>
        <row r="16982">
          <cell r="AR16982" t="str">
            <v/>
          </cell>
        </row>
        <row r="16983">
          <cell r="AR16983" t="str">
            <v/>
          </cell>
        </row>
        <row r="16984">
          <cell r="AR16984" t="str">
            <v/>
          </cell>
        </row>
        <row r="16985">
          <cell r="AR16985" t="str">
            <v/>
          </cell>
        </row>
        <row r="16986">
          <cell r="AR16986" t="str">
            <v/>
          </cell>
        </row>
        <row r="16987">
          <cell r="AR16987" t="str">
            <v/>
          </cell>
        </row>
        <row r="16988">
          <cell r="AR16988" t="str">
            <v/>
          </cell>
        </row>
        <row r="16989">
          <cell r="AR16989" t="str">
            <v/>
          </cell>
        </row>
        <row r="16990">
          <cell r="AR16990" t="str">
            <v/>
          </cell>
        </row>
        <row r="16991">
          <cell r="AR16991" t="str">
            <v/>
          </cell>
        </row>
        <row r="16992">
          <cell r="AR16992" t="str">
            <v/>
          </cell>
        </row>
        <row r="16993">
          <cell r="AR16993" t="str">
            <v/>
          </cell>
        </row>
        <row r="16994">
          <cell r="AR16994" t="str">
            <v/>
          </cell>
        </row>
        <row r="16995">
          <cell r="AR16995" t="str">
            <v/>
          </cell>
        </row>
        <row r="16996">
          <cell r="AR16996" t="str">
            <v/>
          </cell>
        </row>
        <row r="16997">
          <cell r="AR16997" t="str">
            <v/>
          </cell>
        </row>
        <row r="16998">
          <cell r="AR16998" t="str">
            <v/>
          </cell>
        </row>
        <row r="16999">
          <cell r="AR16999" t="str">
            <v/>
          </cell>
        </row>
        <row r="17000">
          <cell r="AR17000" t="str">
            <v/>
          </cell>
        </row>
        <row r="17001">
          <cell r="AR17001" t="str">
            <v/>
          </cell>
        </row>
        <row r="17002">
          <cell r="AR17002" t="str">
            <v/>
          </cell>
        </row>
        <row r="17003">
          <cell r="AR17003" t="str">
            <v/>
          </cell>
        </row>
        <row r="17004">
          <cell r="AR17004" t="str">
            <v/>
          </cell>
        </row>
        <row r="17005">
          <cell r="AR17005" t="str">
            <v/>
          </cell>
        </row>
        <row r="17006">
          <cell r="AR17006" t="str">
            <v/>
          </cell>
        </row>
        <row r="17007">
          <cell r="AR17007" t="str">
            <v/>
          </cell>
        </row>
        <row r="17008">
          <cell r="AR17008" t="str">
            <v/>
          </cell>
        </row>
        <row r="17009">
          <cell r="AR17009" t="str">
            <v/>
          </cell>
        </row>
        <row r="17010">
          <cell r="AR17010" t="str">
            <v/>
          </cell>
        </row>
        <row r="17011">
          <cell r="AR17011" t="str">
            <v/>
          </cell>
        </row>
        <row r="17012">
          <cell r="AR17012" t="str">
            <v/>
          </cell>
        </row>
        <row r="17013">
          <cell r="AR17013" t="str">
            <v/>
          </cell>
        </row>
        <row r="17014">
          <cell r="AR17014" t="str">
            <v/>
          </cell>
        </row>
        <row r="17015">
          <cell r="AR17015" t="str">
            <v/>
          </cell>
        </row>
        <row r="17016">
          <cell r="AR17016" t="str">
            <v/>
          </cell>
        </row>
        <row r="17017">
          <cell r="AR17017" t="str">
            <v/>
          </cell>
        </row>
        <row r="17018">
          <cell r="AR17018" t="str">
            <v/>
          </cell>
        </row>
        <row r="17019">
          <cell r="AR17019" t="str">
            <v/>
          </cell>
        </row>
        <row r="17020">
          <cell r="AR17020" t="str">
            <v/>
          </cell>
        </row>
        <row r="17021">
          <cell r="AR17021" t="str">
            <v/>
          </cell>
        </row>
        <row r="17022">
          <cell r="AR17022" t="str">
            <v/>
          </cell>
        </row>
        <row r="17023">
          <cell r="AR17023" t="str">
            <v/>
          </cell>
        </row>
        <row r="17024">
          <cell r="AR17024" t="str">
            <v/>
          </cell>
        </row>
        <row r="17025">
          <cell r="AR17025" t="str">
            <v/>
          </cell>
        </row>
        <row r="17026">
          <cell r="AR17026" t="str">
            <v/>
          </cell>
        </row>
        <row r="17027">
          <cell r="AR17027" t="str">
            <v/>
          </cell>
        </row>
        <row r="17028">
          <cell r="AR17028" t="str">
            <v/>
          </cell>
        </row>
        <row r="17029">
          <cell r="AR17029" t="str">
            <v/>
          </cell>
        </row>
        <row r="17030">
          <cell r="AR17030" t="str">
            <v/>
          </cell>
        </row>
        <row r="17031">
          <cell r="AR17031" t="str">
            <v/>
          </cell>
        </row>
        <row r="17032">
          <cell r="AR17032" t="str">
            <v/>
          </cell>
        </row>
        <row r="17033">
          <cell r="AR17033" t="str">
            <v/>
          </cell>
        </row>
        <row r="17034">
          <cell r="AR17034" t="str">
            <v/>
          </cell>
        </row>
        <row r="17035">
          <cell r="AR17035" t="str">
            <v/>
          </cell>
        </row>
        <row r="17036">
          <cell r="AR17036" t="str">
            <v/>
          </cell>
        </row>
        <row r="17037">
          <cell r="AR17037" t="str">
            <v/>
          </cell>
        </row>
        <row r="17038">
          <cell r="AR17038" t="str">
            <v/>
          </cell>
        </row>
        <row r="17039">
          <cell r="AR17039" t="str">
            <v/>
          </cell>
        </row>
        <row r="17040">
          <cell r="AR17040" t="str">
            <v/>
          </cell>
        </row>
        <row r="17041">
          <cell r="AR17041" t="str">
            <v/>
          </cell>
        </row>
        <row r="17042">
          <cell r="AR17042" t="str">
            <v/>
          </cell>
        </row>
        <row r="17043">
          <cell r="AR17043" t="str">
            <v/>
          </cell>
        </row>
        <row r="17044">
          <cell r="AR17044" t="str">
            <v/>
          </cell>
        </row>
        <row r="17045">
          <cell r="AR17045" t="str">
            <v/>
          </cell>
        </row>
        <row r="17046">
          <cell r="AR17046" t="str">
            <v/>
          </cell>
        </row>
        <row r="17047">
          <cell r="AR17047" t="str">
            <v/>
          </cell>
        </row>
        <row r="17048">
          <cell r="AR17048" t="str">
            <v/>
          </cell>
        </row>
        <row r="17049">
          <cell r="AR17049" t="str">
            <v/>
          </cell>
        </row>
        <row r="17050">
          <cell r="AR17050" t="str">
            <v/>
          </cell>
        </row>
        <row r="17051">
          <cell r="AR17051" t="str">
            <v/>
          </cell>
        </row>
        <row r="17052">
          <cell r="AR17052" t="str">
            <v/>
          </cell>
        </row>
        <row r="17053">
          <cell r="AR17053" t="str">
            <v/>
          </cell>
        </row>
        <row r="17054">
          <cell r="AR17054" t="str">
            <v/>
          </cell>
        </row>
        <row r="17055">
          <cell r="AR17055" t="str">
            <v/>
          </cell>
        </row>
        <row r="17056">
          <cell r="AR17056" t="str">
            <v/>
          </cell>
        </row>
        <row r="17057">
          <cell r="AR17057" t="str">
            <v/>
          </cell>
        </row>
        <row r="17058">
          <cell r="AR17058" t="str">
            <v/>
          </cell>
        </row>
        <row r="17059">
          <cell r="AR17059" t="str">
            <v/>
          </cell>
        </row>
        <row r="17060">
          <cell r="AR17060" t="str">
            <v/>
          </cell>
        </row>
        <row r="17061">
          <cell r="AR17061" t="str">
            <v/>
          </cell>
        </row>
        <row r="17062">
          <cell r="AR17062" t="str">
            <v/>
          </cell>
        </row>
        <row r="17063">
          <cell r="AR17063" t="str">
            <v/>
          </cell>
        </row>
        <row r="17064">
          <cell r="AR17064" t="str">
            <v/>
          </cell>
        </row>
        <row r="17065">
          <cell r="AR17065" t="str">
            <v/>
          </cell>
        </row>
        <row r="17066">
          <cell r="AR17066" t="str">
            <v/>
          </cell>
        </row>
        <row r="17067">
          <cell r="AR17067" t="str">
            <v/>
          </cell>
        </row>
        <row r="17068">
          <cell r="AR17068" t="str">
            <v/>
          </cell>
        </row>
        <row r="17069">
          <cell r="AR17069" t="str">
            <v/>
          </cell>
        </row>
        <row r="17070">
          <cell r="AR17070" t="str">
            <v/>
          </cell>
        </row>
        <row r="17071">
          <cell r="AR17071" t="str">
            <v/>
          </cell>
        </row>
        <row r="17072">
          <cell r="AR17072" t="str">
            <v/>
          </cell>
        </row>
        <row r="17073">
          <cell r="AR17073" t="str">
            <v/>
          </cell>
        </row>
        <row r="17074">
          <cell r="AR17074" t="str">
            <v/>
          </cell>
        </row>
        <row r="17075">
          <cell r="AR17075" t="str">
            <v/>
          </cell>
        </row>
        <row r="17076">
          <cell r="AR17076" t="str">
            <v/>
          </cell>
        </row>
        <row r="17077">
          <cell r="AR17077" t="str">
            <v/>
          </cell>
        </row>
        <row r="17078">
          <cell r="AR17078" t="str">
            <v/>
          </cell>
        </row>
        <row r="17079">
          <cell r="AR17079" t="str">
            <v/>
          </cell>
        </row>
        <row r="17080">
          <cell r="AR17080" t="str">
            <v/>
          </cell>
        </row>
        <row r="17081">
          <cell r="AR17081" t="str">
            <v/>
          </cell>
        </row>
        <row r="17082">
          <cell r="AR17082" t="str">
            <v/>
          </cell>
        </row>
        <row r="17083">
          <cell r="AR17083" t="str">
            <v/>
          </cell>
        </row>
        <row r="17084">
          <cell r="AR17084" t="str">
            <v/>
          </cell>
        </row>
        <row r="17085">
          <cell r="AR17085" t="str">
            <v/>
          </cell>
        </row>
        <row r="17086">
          <cell r="AR17086" t="str">
            <v/>
          </cell>
        </row>
        <row r="17087">
          <cell r="AR17087" t="str">
            <v/>
          </cell>
        </row>
        <row r="17088">
          <cell r="AR17088" t="str">
            <v/>
          </cell>
        </row>
        <row r="17089">
          <cell r="AR17089" t="str">
            <v/>
          </cell>
        </row>
        <row r="17090">
          <cell r="AR17090" t="str">
            <v/>
          </cell>
        </row>
        <row r="17091">
          <cell r="AR17091" t="str">
            <v/>
          </cell>
        </row>
        <row r="17092">
          <cell r="AR17092" t="str">
            <v/>
          </cell>
        </row>
        <row r="17093">
          <cell r="AR17093" t="str">
            <v/>
          </cell>
        </row>
        <row r="17094">
          <cell r="AR17094" t="str">
            <v/>
          </cell>
        </row>
        <row r="17095">
          <cell r="AR17095" t="str">
            <v/>
          </cell>
        </row>
        <row r="17096">
          <cell r="AR17096" t="str">
            <v/>
          </cell>
        </row>
        <row r="17097">
          <cell r="AR17097" t="str">
            <v/>
          </cell>
        </row>
        <row r="17098">
          <cell r="AR17098" t="str">
            <v/>
          </cell>
        </row>
        <row r="17099">
          <cell r="AR17099" t="str">
            <v/>
          </cell>
        </row>
        <row r="17100">
          <cell r="AR17100" t="str">
            <v/>
          </cell>
        </row>
        <row r="17101">
          <cell r="AR17101" t="str">
            <v/>
          </cell>
        </row>
        <row r="17102">
          <cell r="AR17102" t="str">
            <v/>
          </cell>
        </row>
        <row r="17103">
          <cell r="AR17103" t="str">
            <v/>
          </cell>
        </row>
        <row r="17104">
          <cell r="AR17104" t="str">
            <v/>
          </cell>
        </row>
        <row r="17105">
          <cell r="AR17105" t="str">
            <v/>
          </cell>
        </row>
        <row r="17106">
          <cell r="AR17106" t="str">
            <v/>
          </cell>
        </row>
        <row r="17107">
          <cell r="AR17107" t="str">
            <v/>
          </cell>
        </row>
        <row r="17108">
          <cell r="AR17108" t="str">
            <v/>
          </cell>
        </row>
        <row r="17109">
          <cell r="AR17109" t="str">
            <v/>
          </cell>
        </row>
        <row r="17110">
          <cell r="AR17110" t="str">
            <v/>
          </cell>
        </row>
        <row r="17111">
          <cell r="AR17111" t="str">
            <v/>
          </cell>
        </row>
        <row r="17112">
          <cell r="AR17112" t="str">
            <v/>
          </cell>
        </row>
        <row r="17113">
          <cell r="AR17113" t="str">
            <v/>
          </cell>
        </row>
        <row r="17114">
          <cell r="AR17114" t="str">
            <v/>
          </cell>
        </row>
        <row r="17115">
          <cell r="AR17115" t="str">
            <v/>
          </cell>
        </row>
        <row r="17116">
          <cell r="AR17116" t="str">
            <v/>
          </cell>
        </row>
        <row r="17117">
          <cell r="AR17117" t="str">
            <v/>
          </cell>
        </row>
        <row r="17118">
          <cell r="AR17118" t="str">
            <v/>
          </cell>
        </row>
        <row r="17119">
          <cell r="AR17119" t="str">
            <v/>
          </cell>
        </row>
        <row r="17120">
          <cell r="AR17120" t="str">
            <v/>
          </cell>
        </row>
        <row r="17121">
          <cell r="AR17121" t="str">
            <v/>
          </cell>
        </row>
        <row r="17122">
          <cell r="AR17122" t="str">
            <v/>
          </cell>
        </row>
        <row r="17123">
          <cell r="AR17123" t="str">
            <v/>
          </cell>
        </row>
        <row r="17124">
          <cell r="AR17124" t="str">
            <v/>
          </cell>
        </row>
        <row r="17125">
          <cell r="AR17125" t="str">
            <v/>
          </cell>
        </row>
        <row r="17126">
          <cell r="AR17126" t="str">
            <v/>
          </cell>
        </row>
        <row r="17127">
          <cell r="AR17127" t="str">
            <v/>
          </cell>
        </row>
        <row r="17128">
          <cell r="AR17128" t="str">
            <v/>
          </cell>
        </row>
        <row r="17129">
          <cell r="AR17129" t="str">
            <v/>
          </cell>
        </row>
        <row r="17130">
          <cell r="AR17130" t="str">
            <v/>
          </cell>
        </row>
        <row r="17131">
          <cell r="AR17131" t="str">
            <v/>
          </cell>
        </row>
        <row r="17132">
          <cell r="AR17132" t="str">
            <v/>
          </cell>
        </row>
        <row r="17133">
          <cell r="AR17133" t="str">
            <v/>
          </cell>
        </row>
        <row r="17134">
          <cell r="AR17134" t="str">
            <v/>
          </cell>
        </row>
        <row r="17135">
          <cell r="AR17135" t="str">
            <v/>
          </cell>
        </row>
        <row r="17136">
          <cell r="AR17136" t="str">
            <v/>
          </cell>
        </row>
        <row r="17137">
          <cell r="AR17137" t="str">
            <v/>
          </cell>
        </row>
        <row r="17138">
          <cell r="AR17138" t="str">
            <v/>
          </cell>
        </row>
        <row r="17139">
          <cell r="AR17139" t="str">
            <v/>
          </cell>
        </row>
        <row r="17140">
          <cell r="AR17140" t="str">
            <v/>
          </cell>
        </row>
        <row r="17141">
          <cell r="AR17141" t="str">
            <v/>
          </cell>
        </row>
        <row r="17142">
          <cell r="AR17142" t="str">
            <v/>
          </cell>
        </row>
        <row r="17143">
          <cell r="AR17143" t="str">
            <v/>
          </cell>
        </row>
        <row r="17144">
          <cell r="AR17144" t="str">
            <v/>
          </cell>
        </row>
        <row r="17145">
          <cell r="AR17145" t="str">
            <v/>
          </cell>
        </row>
        <row r="17146">
          <cell r="AR17146" t="str">
            <v/>
          </cell>
        </row>
        <row r="17147">
          <cell r="AR17147" t="str">
            <v/>
          </cell>
        </row>
        <row r="17148">
          <cell r="AR17148" t="str">
            <v/>
          </cell>
        </row>
        <row r="17149">
          <cell r="AR17149" t="str">
            <v/>
          </cell>
        </row>
        <row r="17150">
          <cell r="AR17150" t="str">
            <v/>
          </cell>
        </row>
        <row r="17151">
          <cell r="AR17151" t="str">
            <v/>
          </cell>
        </row>
        <row r="17152">
          <cell r="AR17152" t="str">
            <v/>
          </cell>
        </row>
        <row r="17153">
          <cell r="AR17153" t="str">
            <v/>
          </cell>
        </row>
        <row r="17154">
          <cell r="AR17154" t="str">
            <v/>
          </cell>
        </row>
        <row r="17155">
          <cell r="AR17155" t="str">
            <v/>
          </cell>
        </row>
        <row r="17156">
          <cell r="AR17156" t="str">
            <v/>
          </cell>
        </row>
        <row r="17157">
          <cell r="AR17157" t="str">
            <v/>
          </cell>
        </row>
        <row r="17158">
          <cell r="AR17158" t="str">
            <v/>
          </cell>
        </row>
        <row r="17159">
          <cell r="AR17159" t="str">
            <v/>
          </cell>
        </row>
        <row r="17160">
          <cell r="AR17160" t="str">
            <v/>
          </cell>
        </row>
        <row r="17161">
          <cell r="AR17161" t="str">
            <v/>
          </cell>
        </row>
        <row r="17162">
          <cell r="AR17162" t="str">
            <v/>
          </cell>
        </row>
        <row r="17163">
          <cell r="AR17163" t="str">
            <v/>
          </cell>
        </row>
        <row r="17164">
          <cell r="AR17164" t="str">
            <v/>
          </cell>
        </row>
        <row r="17165">
          <cell r="AR17165" t="str">
            <v/>
          </cell>
        </row>
        <row r="17166">
          <cell r="AR17166" t="str">
            <v/>
          </cell>
        </row>
        <row r="17167">
          <cell r="AR17167" t="str">
            <v/>
          </cell>
        </row>
        <row r="17168">
          <cell r="AR17168" t="str">
            <v/>
          </cell>
        </row>
        <row r="17169">
          <cell r="AR17169" t="str">
            <v/>
          </cell>
        </row>
        <row r="17170">
          <cell r="AR17170" t="str">
            <v/>
          </cell>
        </row>
        <row r="17171">
          <cell r="AR17171" t="str">
            <v/>
          </cell>
        </row>
        <row r="17172">
          <cell r="AR17172" t="str">
            <v/>
          </cell>
        </row>
        <row r="17173">
          <cell r="AR17173" t="str">
            <v/>
          </cell>
        </row>
        <row r="17174">
          <cell r="AR17174" t="str">
            <v/>
          </cell>
        </row>
        <row r="17175">
          <cell r="AR17175" t="str">
            <v/>
          </cell>
        </row>
        <row r="17176">
          <cell r="AR17176" t="str">
            <v/>
          </cell>
        </row>
        <row r="17177">
          <cell r="AR17177" t="str">
            <v/>
          </cell>
        </row>
        <row r="17178">
          <cell r="AR17178" t="str">
            <v/>
          </cell>
        </row>
        <row r="17179">
          <cell r="AR17179" t="str">
            <v/>
          </cell>
        </row>
        <row r="17180">
          <cell r="AR17180" t="str">
            <v/>
          </cell>
        </row>
        <row r="17181">
          <cell r="AR17181" t="str">
            <v/>
          </cell>
        </row>
        <row r="17182">
          <cell r="AR17182" t="str">
            <v/>
          </cell>
        </row>
        <row r="17183">
          <cell r="AR17183" t="str">
            <v/>
          </cell>
        </row>
        <row r="17184">
          <cell r="AR17184" t="str">
            <v/>
          </cell>
        </row>
        <row r="17185">
          <cell r="AR17185" t="str">
            <v/>
          </cell>
        </row>
        <row r="17186">
          <cell r="AR17186" t="str">
            <v/>
          </cell>
        </row>
        <row r="17187">
          <cell r="AR17187" t="str">
            <v/>
          </cell>
        </row>
        <row r="17188">
          <cell r="AR17188" t="str">
            <v/>
          </cell>
        </row>
        <row r="17189">
          <cell r="AR17189" t="str">
            <v/>
          </cell>
        </row>
        <row r="17190">
          <cell r="AR17190" t="str">
            <v/>
          </cell>
        </row>
        <row r="17191">
          <cell r="AR17191" t="str">
            <v/>
          </cell>
        </row>
        <row r="17192">
          <cell r="AR17192" t="str">
            <v/>
          </cell>
        </row>
        <row r="17193">
          <cell r="AR17193" t="str">
            <v/>
          </cell>
        </row>
        <row r="17194">
          <cell r="AR17194" t="str">
            <v/>
          </cell>
        </row>
        <row r="17195">
          <cell r="AR17195" t="str">
            <v/>
          </cell>
        </row>
        <row r="17196">
          <cell r="AR17196" t="str">
            <v/>
          </cell>
        </row>
        <row r="17197">
          <cell r="AR17197" t="str">
            <v/>
          </cell>
        </row>
        <row r="17198">
          <cell r="AR17198" t="str">
            <v/>
          </cell>
        </row>
        <row r="17199">
          <cell r="AR17199" t="str">
            <v/>
          </cell>
        </row>
        <row r="17200">
          <cell r="AR17200" t="str">
            <v/>
          </cell>
        </row>
        <row r="17201">
          <cell r="AR17201" t="str">
            <v/>
          </cell>
        </row>
        <row r="17202">
          <cell r="AR17202" t="str">
            <v/>
          </cell>
        </row>
        <row r="17203">
          <cell r="AR17203" t="str">
            <v/>
          </cell>
        </row>
        <row r="17204">
          <cell r="AR17204" t="str">
            <v/>
          </cell>
        </row>
        <row r="17205">
          <cell r="AR17205" t="str">
            <v/>
          </cell>
        </row>
        <row r="17206">
          <cell r="AR17206" t="str">
            <v/>
          </cell>
        </row>
        <row r="17207">
          <cell r="AR17207" t="str">
            <v/>
          </cell>
        </row>
        <row r="17208">
          <cell r="AR17208" t="str">
            <v/>
          </cell>
        </row>
        <row r="17209">
          <cell r="AR17209" t="str">
            <v/>
          </cell>
        </row>
        <row r="17210">
          <cell r="AR17210" t="str">
            <v/>
          </cell>
        </row>
        <row r="17211">
          <cell r="AR17211" t="str">
            <v/>
          </cell>
        </row>
        <row r="17212">
          <cell r="AR17212" t="str">
            <v/>
          </cell>
        </row>
        <row r="17213">
          <cell r="AR17213" t="str">
            <v/>
          </cell>
        </row>
        <row r="17214">
          <cell r="AR17214" t="str">
            <v/>
          </cell>
        </row>
        <row r="17215">
          <cell r="AR17215" t="str">
            <v/>
          </cell>
        </row>
        <row r="17216">
          <cell r="AR17216" t="str">
            <v/>
          </cell>
        </row>
        <row r="17217">
          <cell r="AR17217" t="str">
            <v/>
          </cell>
        </row>
        <row r="17218">
          <cell r="AR17218" t="str">
            <v/>
          </cell>
        </row>
        <row r="17219">
          <cell r="AR17219" t="str">
            <v/>
          </cell>
        </row>
        <row r="17220">
          <cell r="AR17220" t="str">
            <v/>
          </cell>
        </row>
        <row r="17221">
          <cell r="AR17221" t="str">
            <v/>
          </cell>
        </row>
        <row r="17222">
          <cell r="AR17222" t="str">
            <v/>
          </cell>
        </row>
        <row r="17223">
          <cell r="AR17223" t="str">
            <v/>
          </cell>
        </row>
        <row r="17224">
          <cell r="AR17224" t="str">
            <v/>
          </cell>
        </row>
        <row r="17225">
          <cell r="AR17225" t="str">
            <v/>
          </cell>
        </row>
        <row r="17226">
          <cell r="AR17226" t="str">
            <v/>
          </cell>
        </row>
        <row r="17227">
          <cell r="AR17227" t="str">
            <v/>
          </cell>
        </row>
        <row r="17228">
          <cell r="AR17228" t="str">
            <v/>
          </cell>
        </row>
        <row r="17229">
          <cell r="AR17229" t="str">
            <v/>
          </cell>
        </row>
        <row r="17230">
          <cell r="AR17230" t="str">
            <v/>
          </cell>
        </row>
        <row r="17231">
          <cell r="AR17231" t="str">
            <v/>
          </cell>
        </row>
        <row r="17232">
          <cell r="AR17232" t="str">
            <v/>
          </cell>
        </row>
        <row r="17233">
          <cell r="AR17233" t="str">
            <v/>
          </cell>
        </row>
        <row r="17234">
          <cell r="AR17234" t="str">
            <v/>
          </cell>
        </row>
        <row r="17235">
          <cell r="AR17235" t="str">
            <v/>
          </cell>
        </row>
        <row r="17236">
          <cell r="AR17236" t="str">
            <v/>
          </cell>
        </row>
        <row r="17237">
          <cell r="AR17237" t="str">
            <v/>
          </cell>
        </row>
        <row r="17238">
          <cell r="AR17238" t="str">
            <v/>
          </cell>
        </row>
        <row r="17239">
          <cell r="AR17239" t="str">
            <v/>
          </cell>
        </row>
        <row r="17240">
          <cell r="AR17240" t="str">
            <v/>
          </cell>
        </row>
        <row r="17241">
          <cell r="AR17241" t="str">
            <v/>
          </cell>
        </row>
        <row r="17242">
          <cell r="AR17242" t="str">
            <v/>
          </cell>
        </row>
        <row r="17243">
          <cell r="AR17243" t="str">
            <v/>
          </cell>
        </row>
        <row r="17244">
          <cell r="AR17244" t="str">
            <v/>
          </cell>
        </row>
        <row r="17245">
          <cell r="AR17245" t="str">
            <v/>
          </cell>
        </row>
        <row r="17246">
          <cell r="AR17246" t="str">
            <v/>
          </cell>
        </row>
        <row r="17247">
          <cell r="AR17247" t="str">
            <v/>
          </cell>
        </row>
        <row r="17248">
          <cell r="AR17248" t="str">
            <v/>
          </cell>
        </row>
        <row r="17249">
          <cell r="AR17249" t="str">
            <v/>
          </cell>
        </row>
        <row r="17250">
          <cell r="AR17250" t="str">
            <v/>
          </cell>
        </row>
        <row r="17251">
          <cell r="AR17251" t="str">
            <v/>
          </cell>
        </row>
        <row r="17252">
          <cell r="AR17252" t="str">
            <v/>
          </cell>
        </row>
        <row r="17253">
          <cell r="AR17253" t="str">
            <v/>
          </cell>
        </row>
        <row r="17254">
          <cell r="AR17254" t="str">
            <v/>
          </cell>
        </row>
        <row r="17255">
          <cell r="AR17255" t="str">
            <v/>
          </cell>
        </row>
        <row r="17256">
          <cell r="AR17256" t="str">
            <v/>
          </cell>
        </row>
        <row r="17257">
          <cell r="AR17257" t="str">
            <v/>
          </cell>
        </row>
        <row r="17258">
          <cell r="AR17258" t="str">
            <v/>
          </cell>
        </row>
        <row r="17259">
          <cell r="AR17259" t="str">
            <v/>
          </cell>
        </row>
        <row r="17260">
          <cell r="AR17260" t="str">
            <v/>
          </cell>
        </row>
        <row r="17261">
          <cell r="AR17261" t="str">
            <v/>
          </cell>
        </row>
        <row r="17262">
          <cell r="AR17262" t="str">
            <v/>
          </cell>
        </row>
        <row r="17263">
          <cell r="AR17263" t="str">
            <v/>
          </cell>
        </row>
        <row r="17264">
          <cell r="AR17264" t="str">
            <v/>
          </cell>
        </row>
        <row r="17265">
          <cell r="AR17265" t="str">
            <v/>
          </cell>
        </row>
        <row r="17266">
          <cell r="AR17266" t="str">
            <v/>
          </cell>
        </row>
        <row r="17267">
          <cell r="AR17267" t="str">
            <v/>
          </cell>
        </row>
        <row r="17268">
          <cell r="AR17268" t="str">
            <v/>
          </cell>
        </row>
        <row r="17269">
          <cell r="AR17269" t="str">
            <v/>
          </cell>
        </row>
        <row r="17270">
          <cell r="AR17270" t="str">
            <v/>
          </cell>
        </row>
        <row r="17271">
          <cell r="AR17271" t="str">
            <v/>
          </cell>
        </row>
        <row r="17272">
          <cell r="AR17272" t="str">
            <v/>
          </cell>
        </row>
        <row r="17273">
          <cell r="AR17273" t="str">
            <v/>
          </cell>
        </row>
        <row r="17274">
          <cell r="AR17274" t="str">
            <v/>
          </cell>
        </row>
        <row r="17275">
          <cell r="AR17275" t="str">
            <v/>
          </cell>
        </row>
        <row r="17276">
          <cell r="AR17276" t="str">
            <v/>
          </cell>
        </row>
        <row r="17277">
          <cell r="AR17277" t="str">
            <v/>
          </cell>
        </row>
        <row r="17278">
          <cell r="AR17278" t="str">
            <v/>
          </cell>
        </row>
        <row r="17279">
          <cell r="AR17279" t="str">
            <v/>
          </cell>
        </row>
        <row r="17280">
          <cell r="AR17280" t="str">
            <v/>
          </cell>
        </row>
        <row r="17281">
          <cell r="AR17281" t="str">
            <v/>
          </cell>
        </row>
        <row r="17282">
          <cell r="AR17282" t="str">
            <v/>
          </cell>
        </row>
        <row r="17283">
          <cell r="AR17283" t="str">
            <v/>
          </cell>
        </row>
        <row r="17284">
          <cell r="AR17284" t="str">
            <v/>
          </cell>
        </row>
        <row r="17285">
          <cell r="AR17285" t="str">
            <v/>
          </cell>
        </row>
        <row r="17286">
          <cell r="AR17286" t="str">
            <v/>
          </cell>
        </row>
        <row r="17287">
          <cell r="AR17287" t="str">
            <v/>
          </cell>
        </row>
        <row r="17288">
          <cell r="AR17288" t="str">
            <v/>
          </cell>
        </row>
        <row r="17289">
          <cell r="AR17289" t="str">
            <v/>
          </cell>
        </row>
        <row r="17290">
          <cell r="AR17290" t="str">
            <v/>
          </cell>
        </row>
        <row r="17291">
          <cell r="AR17291" t="str">
            <v/>
          </cell>
        </row>
        <row r="17292">
          <cell r="AR17292" t="str">
            <v/>
          </cell>
        </row>
        <row r="17293">
          <cell r="AR17293" t="str">
            <v/>
          </cell>
        </row>
        <row r="17294">
          <cell r="AR17294" t="str">
            <v/>
          </cell>
        </row>
        <row r="17295">
          <cell r="AR17295" t="str">
            <v/>
          </cell>
        </row>
        <row r="17296">
          <cell r="AR17296" t="str">
            <v/>
          </cell>
        </row>
        <row r="17297">
          <cell r="AR17297" t="str">
            <v/>
          </cell>
        </row>
        <row r="17298">
          <cell r="AR17298" t="str">
            <v/>
          </cell>
        </row>
        <row r="17299">
          <cell r="AR17299" t="str">
            <v/>
          </cell>
        </row>
        <row r="17300">
          <cell r="AR17300" t="str">
            <v/>
          </cell>
        </row>
        <row r="17301">
          <cell r="AR17301" t="str">
            <v/>
          </cell>
        </row>
        <row r="17302">
          <cell r="AR17302" t="str">
            <v/>
          </cell>
        </row>
        <row r="17303">
          <cell r="AR17303" t="str">
            <v/>
          </cell>
        </row>
        <row r="17304">
          <cell r="AR17304" t="str">
            <v/>
          </cell>
        </row>
        <row r="17305">
          <cell r="AR17305" t="str">
            <v/>
          </cell>
        </row>
        <row r="17306">
          <cell r="AR17306" t="str">
            <v/>
          </cell>
        </row>
        <row r="17307">
          <cell r="AR17307" t="str">
            <v/>
          </cell>
        </row>
        <row r="17308">
          <cell r="AR17308" t="str">
            <v/>
          </cell>
        </row>
        <row r="17309">
          <cell r="AR17309" t="str">
            <v/>
          </cell>
        </row>
        <row r="17310">
          <cell r="AR17310" t="str">
            <v/>
          </cell>
        </row>
        <row r="17311">
          <cell r="AR17311" t="str">
            <v/>
          </cell>
        </row>
        <row r="17312">
          <cell r="AR17312" t="str">
            <v/>
          </cell>
        </row>
        <row r="17313">
          <cell r="AR17313" t="str">
            <v/>
          </cell>
        </row>
        <row r="17314">
          <cell r="AR17314" t="str">
            <v/>
          </cell>
        </row>
        <row r="17315">
          <cell r="AR17315" t="str">
            <v/>
          </cell>
        </row>
        <row r="17316">
          <cell r="AR17316" t="str">
            <v/>
          </cell>
        </row>
        <row r="17317">
          <cell r="AR17317" t="str">
            <v/>
          </cell>
        </row>
        <row r="17318">
          <cell r="AR17318" t="str">
            <v/>
          </cell>
        </row>
        <row r="17319">
          <cell r="AR17319" t="str">
            <v/>
          </cell>
        </row>
        <row r="17320">
          <cell r="AR17320" t="str">
            <v/>
          </cell>
        </row>
        <row r="17321">
          <cell r="AR17321" t="str">
            <v/>
          </cell>
        </row>
        <row r="17322">
          <cell r="AR17322" t="str">
            <v/>
          </cell>
        </row>
        <row r="17323">
          <cell r="AR17323" t="str">
            <v/>
          </cell>
        </row>
        <row r="17324">
          <cell r="AR17324" t="str">
            <v/>
          </cell>
        </row>
        <row r="17325">
          <cell r="AR17325" t="str">
            <v/>
          </cell>
        </row>
        <row r="17326">
          <cell r="AR17326" t="str">
            <v/>
          </cell>
        </row>
        <row r="17327">
          <cell r="AR17327" t="str">
            <v/>
          </cell>
        </row>
        <row r="17328">
          <cell r="AR17328" t="str">
            <v/>
          </cell>
        </row>
        <row r="17329">
          <cell r="AR17329" t="str">
            <v/>
          </cell>
        </row>
        <row r="17330">
          <cell r="AR17330" t="str">
            <v/>
          </cell>
        </row>
        <row r="17331">
          <cell r="AR17331" t="str">
            <v/>
          </cell>
        </row>
        <row r="17332">
          <cell r="AR17332" t="str">
            <v/>
          </cell>
        </row>
        <row r="17333">
          <cell r="AR17333" t="str">
            <v/>
          </cell>
        </row>
        <row r="17334">
          <cell r="AR17334" t="str">
            <v/>
          </cell>
        </row>
        <row r="17335">
          <cell r="AR17335" t="str">
            <v/>
          </cell>
        </row>
        <row r="17336">
          <cell r="AR17336" t="str">
            <v/>
          </cell>
        </row>
        <row r="17337">
          <cell r="AR17337" t="str">
            <v/>
          </cell>
        </row>
        <row r="17338">
          <cell r="AR17338" t="str">
            <v/>
          </cell>
        </row>
        <row r="17339">
          <cell r="AR17339" t="str">
            <v/>
          </cell>
        </row>
        <row r="17340">
          <cell r="AR17340" t="str">
            <v/>
          </cell>
        </row>
        <row r="17341">
          <cell r="AR17341" t="str">
            <v/>
          </cell>
        </row>
        <row r="17342">
          <cell r="AR17342" t="str">
            <v/>
          </cell>
        </row>
        <row r="17343">
          <cell r="AR17343" t="str">
            <v/>
          </cell>
        </row>
        <row r="17344">
          <cell r="AR17344" t="str">
            <v/>
          </cell>
        </row>
        <row r="17345">
          <cell r="AR17345" t="str">
            <v/>
          </cell>
        </row>
        <row r="17346">
          <cell r="AR17346" t="str">
            <v/>
          </cell>
        </row>
        <row r="17347">
          <cell r="AR17347" t="str">
            <v/>
          </cell>
        </row>
        <row r="17348">
          <cell r="AR17348" t="str">
            <v/>
          </cell>
        </row>
        <row r="17349">
          <cell r="AR17349" t="str">
            <v/>
          </cell>
        </row>
        <row r="17350">
          <cell r="AR17350" t="str">
            <v/>
          </cell>
        </row>
        <row r="17351">
          <cell r="AR17351" t="str">
            <v/>
          </cell>
        </row>
        <row r="17352">
          <cell r="AR17352" t="str">
            <v/>
          </cell>
        </row>
        <row r="17353">
          <cell r="AR17353" t="str">
            <v/>
          </cell>
        </row>
        <row r="17354">
          <cell r="AR17354" t="str">
            <v/>
          </cell>
        </row>
        <row r="17355">
          <cell r="AR17355" t="str">
            <v/>
          </cell>
        </row>
        <row r="17356">
          <cell r="AR17356" t="str">
            <v/>
          </cell>
        </row>
        <row r="17357">
          <cell r="AR17357" t="str">
            <v/>
          </cell>
        </row>
        <row r="17358">
          <cell r="AR17358" t="str">
            <v/>
          </cell>
        </row>
        <row r="17359">
          <cell r="AR17359" t="str">
            <v/>
          </cell>
        </row>
        <row r="17360">
          <cell r="AR17360" t="str">
            <v/>
          </cell>
        </row>
        <row r="17361">
          <cell r="AR17361" t="str">
            <v/>
          </cell>
        </row>
        <row r="17362">
          <cell r="AR17362" t="str">
            <v/>
          </cell>
        </row>
        <row r="17363">
          <cell r="AR17363" t="str">
            <v/>
          </cell>
        </row>
        <row r="17364">
          <cell r="AR17364" t="str">
            <v/>
          </cell>
        </row>
        <row r="17365">
          <cell r="AR17365" t="str">
            <v/>
          </cell>
        </row>
        <row r="17366">
          <cell r="AR17366" t="str">
            <v/>
          </cell>
        </row>
        <row r="17367">
          <cell r="AR17367" t="str">
            <v/>
          </cell>
        </row>
        <row r="17368">
          <cell r="AR17368" t="str">
            <v/>
          </cell>
        </row>
        <row r="17369">
          <cell r="AR17369" t="str">
            <v/>
          </cell>
        </row>
        <row r="17370">
          <cell r="AR17370" t="str">
            <v/>
          </cell>
        </row>
        <row r="17371">
          <cell r="AR17371" t="str">
            <v/>
          </cell>
        </row>
        <row r="17372">
          <cell r="AR17372" t="str">
            <v/>
          </cell>
        </row>
        <row r="17373">
          <cell r="AR17373" t="str">
            <v/>
          </cell>
        </row>
        <row r="17374">
          <cell r="AR17374" t="str">
            <v/>
          </cell>
        </row>
        <row r="17375">
          <cell r="AR17375" t="str">
            <v/>
          </cell>
        </row>
        <row r="17376">
          <cell r="AR17376" t="str">
            <v/>
          </cell>
        </row>
        <row r="17377">
          <cell r="AR17377" t="str">
            <v/>
          </cell>
        </row>
        <row r="17378">
          <cell r="AR17378" t="str">
            <v/>
          </cell>
        </row>
        <row r="17379">
          <cell r="AR17379" t="str">
            <v/>
          </cell>
        </row>
        <row r="17380">
          <cell r="AR17380" t="str">
            <v/>
          </cell>
        </row>
        <row r="17381">
          <cell r="AR17381" t="str">
            <v/>
          </cell>
        </row>
        <row r="17382">
          <cell r="AR17382" t="str">
            <v/>
          </cell>
        </row>
        <row r="17383">
          <cell r="AR17383" t="str">
            <v/>
          </cell>
        </row>
        <row r="17384">
          <cell r="AR17384" t="str">
            <v/>
          </cell>
        </row>
        <row r="17385">
          <cell r="AR17385" t="str">
            <v/>
          </cell>
        </row>
        <row r="17386">
          <cell r="AR17386" t="str">
            <v/>
          </cell>
        </row>
        <row r="17387">
          <cell r="AR17387" t="str">
            <v/>
          </cell>
        </row>
        <row r="17388">
          <cell r="AR17388" t="str">
            <v/>
          </cell>
        </row>
        <row r="17389">
          <cell r="AR17389" t="str">
            <v/>
          </cell>
        </row>
        <row r="17390">
          <cell r="AR17390" t="str">
            <v/>
          </cell>
        </row>
        <row r="17391">
          <cell r="AR17391" t="str">
            <v/>
          </cell>
        </row>
        <row r="17392">
          <cell r="AR17392" t="str">
            <v/>
          </cell>
        </row>
        <row r="17393">
          <cell r="AR17393" t="str">
            <v/>
          </cell>
        </row>
        <row r="17394">
          <cell r="AR17394" t="str">
            <v/>
          </cell>
        </row>
        <row r="17395">
          <cell r="AR17395" t="str">
            <v/>
          </cell>
        </row>
        <row r="17396">
          <cell r="AR17396" t="str">
            <v/>
          </cell>
        </row>
        <row r="17397">
          <cell r="AR17397" t="str">
            <v/>
          </cell>
        </row>
        <row r="17398">
          <cell r="AR17398" t="str">
            <v/>
          </cell>
        </row>
        <row r="17399">
          <cell r="AR17399" t="str">
            <v/>
          </cell>
        </row>
        <row r="17400">
          <cell r="AR17400" t="str">
            <v/>
          </cell>
        </row>
        <row r="17401">
          <cell r="AR17401" t="str">
            <v/>
          </cell>
        </row>
        <row r="17402">
          <cell r="AR17402" t="str">
            <v/>
          </cell>
        </row>
        <row r="17403">
          <cell r="AR17403" t="str">
            <v/>
          </cell>
        </row>
        <row r="17404">
          <cell r="AR17404" t="str">
            <v/>
          </cell>
        </row>
        <row r="17405">
          <cell r="AR17405" t="str">
            <v/>
          </cell>
        </row>
        <row r="17406">
          <cell r="AR17406" t="str">
            <v/>
          </cell>
        </row>
        <row r="17407">
          <cell r="AR17407" t="str">
            <v/>
          </cell>
        </row>
        <row r="17408">
          <cell r="AR17408" t="str">
            <v/>
          </cell>
        </row>
        <row r="17409">
          <cell r="AR17409" t="str">
            <v/>
          </cell>
        </row>
        <row r="17410">
          <cell r="AR17410" t="str">
            <v/>
          </cell>
        </row>
        <row r="17411">
          <cell r="AR17411" t="str">
            <v/>
          </cell>
        </row>
        <row r="17412">
          <cell r="AR17412" t="str">
            <v/>
          </cell>
        </row>
        <row r="17413">
          <cell r="AR17413" t="str">
            <v/>
          </cell>
        </row>
        <row r="17414">
          <cell r="AR17414" t="str">
            <v/>
          </cell>
        </row>
        <row r="17415">
          <cell r="AR17415" t="str">
            <v/>
          </cell>
        </row>
        <row r="17416">
          <cell r="AR17416" t="str">
            <v/>
          </cell>
        </row>
        <row r="17417">
          <cell r="AR17417" t="str">
            <v/>
          </cell>
        </row>
        <row r="17418">
          <cell r="AR17418" t="str">
            <v/>
          </cell>
        </row>
        <row r="17419">
          <cell r="AR17419" t="str">
            <v/>
          </cell>
        </row>
        <row r="17420">
          <cell r="AR17420" t="str">
            <v/>
          </cell>
        </row>
        <row r="17421">
          <cell r="AR17421" t="str">
            <v/>
          </cell>
        </row>
        <row r="17422">
          <cell r="AR17422" t="str">
            <v/>
          </cell>
        </row>
        <row r="17423">
          <cell r="AR17423" t="str">
            <v/>
          </cell>
        </row>
        <row r="17424">
          <cell r="AR17424" t="str">
            <v/>
          </cell>
        </row>
        <row r="17425">
          <cell r="AR17425" t="str">
            <v/>
          </cell>
        </row>
        <row r="17426">
          <cell r="AR17426" t="str">
            <v/>
          </cell>
        </row>
        <row r="17427">
          <cell r="AR17427" t="str">
            <v/>
          </cell>
        </row>
        <row r="17428">
          <cell r="AR17428" t="str">
            <v/>
          </cell>
        </row>
        <row r="17429">
          <cell r="AR17429" t="str">
            <v/>
          </cell>
        </row>
        <row r="17430">
          <cell r="AR17430" t="str">
            <v/>
          </cell>
        </row>
        <row r="17431">
          <cell r="AR17431" t="str">
            <v/>
          </cell>
        </row>
        <row r="17432">
          <cell r="AR17432" t="str">
            <v/>
          </cell>
        </row>
        <row r="17433">
          <cell r="AR17433" t="str">
            <v/>
          </cell>
        </row>
        <row r="17434">
          <cell r="AR17434" t="str">
            <v/>
          </cell>
        </row>
        <row r="17435">
          <cell r="AR17435" t="str">
            <v/>
          </cell>
        </row>
        <row r="17436">
          <cell r="AR17436" t="str">
            <v/>
          </cell>
        </row>
        <row r="17437">
          <cell r="AR17437" t="str">
            <v/>
          </cell>
        </row>
        <row r="17438">
          <cell r="AR17438" t="str">
            <v/>
          </cell>
        </row>
        <row r="17439">
          <cell r="AR17439" t="str">
            <v/>
          </cell>
        </row>
        <row r="17440">
          <cell r="AR17440" t="str">
            <v/>
          </cell>
        </row>
        <row r="17441">
          <cell r="AR17441" t="str">
            <v/>
          </cell>
        </row>
        <row r="17442">
          <cell r="AR17442" t="str">
            <v/>
          </cell>
        </row>
        <row r="17443">
          <cell r="AR17443" t="str">
            <v/>
          </cell>
        </row>
        <row r="17444">
          <cell r="AR17444" t="str">
            <v/>
          </cell>
        </row>
        <row r="17445">
          <cell r="AR17445" t="str">
            <v/>
          </cell>
        </row>
        <row r="17446">
          <cell r="AR17446" t="str">
            <v/>
          </cell>
        </row>
        <row r="17447">
          <cell r="AR17447" t="str">
            <v/>
          </cell>
        </row>
        <row r="17448">
          <cell r="AR17448" t="str">
            <v/>
          </cell>
        </row>
        <row r="17449">
          <cell r="AR17449" t="str">
            <v/>
          </cell>
        </row>
        <row r="17450">
          <cell r="AR17450" t="str">
            <v/>
          </cell>
        </row>
        <row r="17451">
          <cell r="AR17451" t="str">
            <v/>
          </cell>
        </row>
        <row r="17452">
          <cell r="AR17452" t="str">
            <v/>
          </cell>
        </row>
        <row r="17453">
          <cell r="AR17453" t="str">
            <v/>
          </cell>
        </row>
        <row r="17454">
          <cell r="AR17454" t="str">
            <v/>
          </cell>
        </row>
        <row r="17455">
          <cell r="AR17455" t="str">
            <v/>
          </cell>
        </row>
        <row r="17456">
          <cell r="AR17456" t="str">
            <v/>
          </cell>
        </row>
        <row r="17457">
          <cell r="AR17457" t="str">
            <v/>
          </cell>
        </row>
        <row r="17458">
          <cell r="AR17458" t="str">
            <v/>
          </cell>
        </row>
        <row r="17459">
          <cell r="AR17459" t="str">
            <v/>
          </cell>
        </row>
        <row r="17460">
          <cell r="AR17460" t="str">
            <v/>
          </cell>
        </row>
        <row r="17461">
          <cell r="AR17461" t="str">
            <v/>
          </cell>
        </row>
        <row r="17462">
          <cell r="AR17462" t="str">
            <v/>
          </cell>
        </row>
        <row r="17463">
          <cell r="AR17463" t="str">
            <v/>
          </cell>
        </row>
        <row r="17464">
          <cell r="AR17464" t="str">
            <v/>
          </cell>
        </row>
        <row r="17465">
          <cell r="AR17465" t="str">
            <v/>
          </cell>
        </row>
        <row r="17466">
          <cell r="AR17466" t="str">
            <v/>
          </cell>
        </row>
        <row r="17467">
          <cell r="AR17467" t="str">
            <v/>
          </cell>
        </row>
        <row r="17468">
          <cell r="AR17468" t="str">
            <v/>
          </cell>
        </row>
        <row r="17469">
          <cell r="AR17469" t="str">
            <v/>
          </cell>
        </row>
        <row r="17470">
          <cell r="AR17470" t="str">
            <v/>
          </cell>
        </row>
        <row r="17471">
          <cell r="AR17471" t="str">
            <v/>
          </cell>
        </row>
        <row r="17472">
          <cell r="AR17472" t="str">
            <v/>
          </cell>
        </row>
        <row r="17473">
          <cell r="AR17473" t="str">
            <v/>
          </cell>
        </row>
        <row r="17474">
          <cell r="AR17474" t="str">
            <v/>
          </cell>
        </row>
        <row r="17475">
          <cell r="AR17475" t="str">
            <v/>
          </cell>
        </row>
        <row r="17476">
          <cell r="AR17476" t="str">
            <v/>
          </cell>
        </row>
        <row r="17477">
          <cell r="AR17477" t="str">
            <v/>
          </cell>
        </row>
        <row r="17478">
          <cell r="AR17478" t="str">
            <v/>
          </cell>
        </row>
        <row r="17479">
          <cell r="AR17479" t="str">
            <v/>
          </cell>
        </row>
        <row r="17480">
          <cell r="AR17480" t="str">
            <v/>
          </cell>
        </row>
        <row r="17481">
          <cell r="AR17481" t="str">
            <v/>
          </cell>
        </row>
        <row r="17482">
          <cell r="AR17482" t="str">
            <v/>
          </cell>
        </row>
        <row r="17483">
          <cell r="AR17483" t="str">
            <v/>
          </cell>
        </row>
        <row r="17484">
          <cell r="AR17484" t="str">
            <v/>
          </cell>
        </row>
        <row r="17485">
          <cell r="AR17485" t="str">
            <v/>
          </cell>
        </row>
        <row r="17486">
          <cell r="AR17486" t="str">
            <v/>
          </cell>
        </row>
        <row r="17487">
          <cell r="AR17487" t="str">
            <v/>
          </cell>
        </row>
        <row r="17488">
          <cell r="AR17488" t="str">
            <v/>
          </cell>
        </row>
        <row r="17489">
          <cell r="AR17489" t="str">
            <v/>
          </cell>
        </row>
        <row r="17490">
          <cell r="AR17490" t="str">
            <v/>
          </cell>
        </row>
        <row r="17491">
          <cell r="AR17491" t="str">
            <v/>
          </cell>
        </row>
        <row r="17492">
          <cell r="AR17492" t="str">
            <v/>
          </cell>
        </row>
        <row r="17493">
          <cell r="AR17493" t="str">
            <v/>
          </cell>
        </row>
        <row r="17494">
          <cell r="AR17494" t="str">
            <v/>
          </cell>
        </row>
        <row r="17495">
          <cell r="AR17495" t="str">
            <v/>
          </cell>
        </row>
        <row r="17496">
          <cell r="AR17496" t="str">
            <v/>
          </cell>
        </row>
        <row r="17497">
          <cell r="AR17497" t="str">
            <v/>
          </cell>
        </row>
        <row r="17498">
          <cell r="AR17498" t="str">
            <v/>
          </cell>
        </row>
        <row r="17499">
          <cell r="AR17499" t="str">
            <v/>
          </cell>
        </row>
        <row r="17500">
          <cell r="AR17500" t="str">
            <v/>
          </cell>
        </row>
        <row r="17501">
          <cell r="AR17501" t="str">
            <v/>
          </cell>
        </row>
        <row r="17502">
          <cell r="AR17502" t="str">
            <v/>
          </cell>
        </row>
        <row r="17503">
          <cell r="AR17503" t="str">
            <v/>
          </cell>
        </row>
        <row r="17504">
          <cell r="AR17504" t="str">
            <v/>
          </cell>
        </row>
        <row r="17505">
          <cell r="AR17505" t="str">
            <v/>
          </cell>
        </row>
        <row r="17506">
          <cell r="AR17506" t="str">
            <v/>
          </cell>
        </row>
        <row r="17507">
          <cell r="AR17507" t="str">
            <v/>
          </cell>
        </row>
        <row r="17508">
          <cell r="AR17508" t="str">
            <v/>
          </cell>
        </row>
        <row r="17509">
          <cell r="AR17509" t="str">
            <v/>
          </cell>
        </row>
        <row r="17510">
          <cell r="AR17510" t="str">
            <v/>
          </cell>
        </row>
        <row r="17511">
          <cell r="AR17511" t="str">
            <v/>
          </cell>
        </row>
        <row r="17512">
          <cell r="AR17512" t="str">
            <v/>
          </cell>
        </row>
        <row r="17513">
          <cell r="AR17513" t="str">
            <v/>
          </cell>
        </row>
        <row r="17514">
          <cell r="AR17514" t="str">
            <v/>
          </cell>
        </row>
        <row r="17515">
          <cell r="AR17515" t="str">
            <v/>
          </cell>
        </row>
        <row r="17516">
          <cell r="AR17516" t="str">
            <v/>
          </cell>
        </row>
        <row r="17517">
          <cell r="AR17517" t="str">
            <v/>
          </cell>
        </row>
        <row r="17518">
          <cell r="AR17518" t="str">
            <v/>
          </cell>
        </row>
        <row r="17519">
          <cell r="AR17519" t="str">
            <v/>
          </cell>
        </row>
        <row r="17520">
          <cell r="AR17520" t="str">
            <v/>
          </cell>
        </row>
        <row r="17521">
          <cell r="AR17521" t="str">
            <v/>
          </cell>
        </row>
        <row r="17522">
          <cell r="AR17522" t="str">
            <v/>
          </cell>
        </row>
        <row r="17523">
          <cell r="AR17523" t="str">
            <v/>
          </cell>
        </row>
        <row r="17524">
          <cell r="AR17524" t="str">
            <v/>
          </cell>
        </row>
        <row r="17525">
          <cell r="AR17525" t="str">
            <v/>
          </cell>
        </row>
        <row r="17526">
          <cell r="AR17526" t="str">
            <v/>
          </cell>
        </row>
        <row r="17527">
          <cell r="AR17527" t="str">
            <v/>
          </cell>
        </row>
        <row r="17528">
          <cell r="AR17528" t="str">
            <v/>
          </cell>
        </row>
        <row r="17529">
          <cell r="AR17529" t="str">
            <v/>
          </cell>
        </row>
        <row r="17530">
          <cell r="AR17530" t="str">
            <v/>
          </cell>
        </row>
        <row r="17531">
          <cell r="AR17531" t="str">
            <v/>
          </cell>
        </row>
        <row r="17532">
          <cell r="AR17532" t="str">
            <v/>
          </cell>
        </row>
        <row r="17533">
          <cell r="AR17533" t="str">
            <v/>
          </cell>
        </row>
        <row r="17534">
          <cell r="AR17534" t="str">
            <v/>
          </cell>
        </row>
        <row r="17535">
          <cell r="AR17535" t="str">
            <v/>
          </cell>
        </row>
        <row r="17536">
          <cell r="AR17536" t="str">
            <v/>
          </cell>
        </row>
        <row r="17537">
          <cell r="AR17537" t="str">
            <v/>
          </cell>
        </row>
        <row r="17538">
          <cell r="AR17538" t="str">
            <v/>
          </cell>
        </row>
        <row r="17539">
          <cell r="AR17539" t="str">
            <v/>
          </cell>
        </row>
        <row r="17540">
          <cell r="AR17540" t="str">
            <v/>
          </cell>
        </row>
        <row r="17541">
          <cell r="AR17541" t="str">
            <v/>
          </cell>
        </row>
        <row r="17542">
          <cell r="AR17542" t="str">
            <v/>
          </cell>
        </row>
        <row r="17543">
          <cell r="AR17543" t="str">
            <v/>
          </cell>
        </row>
        <row r="17544">
          <cell r="AR17544" t="str">
            <v/>
          </cell>
        </row>
        <row r="17545">
          <cell r="AR17545" t="str">
            <v/>
          </cell>
        </row>
        <row r="17546">
          <cell r="AR17546" t="str">
            <v/>
          </cell>
        </row>
        <row r="17547">
          <cell r="AR17547" t="str">
            <v/>
          </cell>
        </row>
        <row r="17548">
          <cell r="AR17548" t="str">
            <v/>
          </cell>
        </row>
        <row r="17549">
          <cell r="AR17549" t="str">
            <v/>
          </cell>
        </row>
        <row r="17550">
          <cell r="AR17550" t="str">
            <v/>
          </cell>
        </row>
        <row r="17551">
          <cell r="AR17551" t="str">
            <v/>
          </cell>
        </row>
        <row r="17552">
          <cell r="AR17552" t="str">
            <v/>
          </cell>
        </row>
        <row r="17553">
          <cell r="AR17553" t="str">
            <v/>
          </cell>
        </row>
        <row r="17554">
          <cell r="AR17554" t="str">
            <v/>
          </cell>
        </row>
        <row r="17555">
          <cell r="AR17555" t="str">
            <v/>
          </cell>
        </row>
        <row r="17556">
          <cell r="AR17556" t="str">
            <v/>
          </cell>
        </row>
        <row r="17557">
          <cell r="AR17557" t="str">
            <v/>
          </cell>
        </row>
        <row r="17558">
          <cell r="AR17558" t="str">
            <v/>
          </cell>
        </row>
        <row r="17559">
          <cell r="AR17559" t="str">
            <v/>
          </cell>
        </row>
        <row r="17560">
          <cell r="AR17560" t="str">
            <v/>
          </cell>
        </row>
        <row r="17561">
          <cell r="AR17561" t="str">
            <v/>
          </cell>
        </row>
        <row r="17562">
          <cell r="AR17562" t="str">
            <v/>
          </cell>
        </row>
        <row r="17563">
          <cell r="AR17563" t="str">
            <v/>
          </cell>
        </row>
        <row r="17564">
          <cell r="AR17564" t="str">
            <v/>
          </cell>
        </row>
        <row r="17565">
          <cell r="AR17565" t="str">
            <v/>
          </cell>
        </row>
        <row r="17566">
          <cell r="AR17566" t="str">
            <v/>
          </cell>
        </row>
        <row r="17567">
          <cell r="AR17567" t="str">
            <v/>
          </cell>
        </row>
        <row r="17568">
          <cell r="AR17568" t="str">
            <v/>
          </cell>
        </row>
        <row r="17569">
          <cell r="AR17569" t="str">
            <v/>
          </cell>
        </row>
        <row r="17570">
          <cell r="AR17570" t="str">
            <v/>
          </cell>
        </row>
        <row r="17571">
          <cell r="AR17571" t="str">
            <v/>
          </cell>
        </row>
        <row r="17572">
          <cell r="AR17572" t="str">
            <v/>
          </cell>
        </row>
        <row r="17573">
          <cell r="AR17573" t="str">
            <v/>
          </cell>
        </row>
        <row r="17574">
          <cell r="AR17574" t="str">
            <v/>
          </cell>
        </row>
        <row r="17575">
          <cell r="AR17575" t="str">
            <v/>
          </cell>
        </row>
        <row r="17576">
          <cell r="AR17576" t="str">
            <v/>
          </cell>
        </row>
        <row r="17577">
          <cell r="AR17577" t="str">
            <v/>
          </cell>
        </row>
        <row r="17578">
          <cell r="AR17578" t="str">
            <v/>
          </cell>
        </row>
        <row r="17579">
          <cell r="AR17579" t="str">
            <v/>
          </cell>
        </row>
        <row r="17580">
          <cell r="AR17580" t="str">
            <v/>
          </cell>
        </row>
        <row r="17581">
          <cell r="AR17581" t="str">
            <v/>
          </cell>
        </row>
        <row r="17582">
          <cell r="AR17582" t="str">
            <v/>
          </cell>
        </row>
        <row r="17583">
          <cell r="AR17583" t="str">
            <v/>
          </cell>
        </row>
        <row r="17584">
          <cell r="AR17584" t="str">
            <v/>
          </cell>
        </row>
        <row r="17585">
          <cell r="AR17585" t="str">
            <v/>
          </cell>
        </row>
        <row r="17586">
          <cell r="AR17586" t="str">
            <v/>
          </cell>
        </row>
        <row r="17587">
          <cell r="AR17587" t="str">
            <v/>
          </cell>
        </row>
        <row r="17588">
          <cell r="AR17588" t="str">
            <v/>
          </cell>
        </row>
        <row r="17589">
          <cell r="AR17589" t="str">
            <v/>
          </cell>
        </row>
        <row r="17590">
          <cell r="AR17590" t="str">
            <v/>
          </cell>
        </row>
        <row r="17591">
          <cell r="AR17591" t="str">
            <v/>
          </cell>
        </row>
        <row r="17592">
          <cell r="AR17592" t="str">
            <v/>
          </cell>
        </row>
        <row r="17593">
          <cell r="AR17593" t="str">
            <v/>
          </cell>
        </row>
        <row r="17594">
          <cell r="AR17594" t="str">
            <v/>
          </cell>
        </row>
        <row r="17595">
          <cell r="AR17595" t="str">
            <v/>
          </cell>
        </row>
        <row r="17596">
          <cell r="AR17596" t="str">
            <v/>
          </cell>
        </row>
        <row r="17597">
          <cell r="AR17597" t="str">
            <v/>
          </cell>
        </row>
        <row r="17598">
          <cell r="AR17598" t="str">
            <v/>
          </cell>
        </row>
        <row r="17599">
          <cell r="AR17599" t="str">
            <v/>
          </cell>
        </row>
        <row r="17600">
          <cell r="AR17600" t="str">
            <v/>
          </cell>
        </row>
        <row r="17601">
          <cell r="AR17601" t="str">
            <v/>
          </cell>
        </row>
        <row r="17602">
          <cell r="AR17602" t="str">
            <v/>
          </cell>
        </row>
        <row r="17603">
          <cell r="AR17603" t="str">
            <v/>
          </cell>
        </row>
        <row r="17604">
          <cell r="AR17604" t="str">
            <v/>
          </cell>
        </row>
        <row r="17605">
          <cell r="AR17605" t="str">
            <v/>
          </cell>
        </row>
        <row r="17606">
          <cell r="AR17606" t="str">
            <v/>
          </cell>
        </row>
        <row r="17607">
          <cell r="AR17607" t="str">
            <v/>
          </cell>
        </row>
        <row r="17608">
          <cell r="AR17608" t="str">
            <v/>
          </cell>
        </row>
        <row r="17609">
          <cell r="AR17609" t="str">
            <v/>
          </cell>
        </row>
        <row r="17610">
          <cell r="AR17610" t="str">
            <v/>
          </cell>
        </row>
        <row r="17611">
          <cell r="AR17611" t="str">
            <v/>
          </cell>
        </row>
        <row r="17612">
          <cell r="AR17612" t="str">
            <v/>
          </cell>
        </row>
        <row r="17613">
          <cell r="AR17613" t="str">
            <v/>
          </cell>
        </row>
        <row r="17614">
          <cell r="AR17614" t="str">
            <v/>
          </cell>
        </row>
        <row r="17615">
          <cell r="AR17615" t="str">
            <v/>
          </cell>
        </row>
        <row r="17616">
          <cell r="AR17616" t="str">
            <v/>
          </cell>
        </row>
        <row r="17617">
          <cell r="AR17617" t="str">
            <v/>
          </cell>
        </row>
        <row r="17618">
          <cell r="AR17618" t="str">
            <v/>
          </cell>
        </row>
        <row r="17619">
          <cell r="AR17619" t="str">
            <v/>
          </cell>
        </row>
        <row r="17620">
          <cell r="AR17620" t="str">
            <v/>
          </cell>
        </row>
        <row r="17621">
          <cell r="AR17621" t="str">
            <v/>
          </cell>
        </row>
        <row r="17622">
          <cell r="AR17622" t="str">
            <v/>
          </cell>
        </row>
        <row r="17623">
          <cell r="AR17623" t="str">
            <v/>
          </cell>
        </row>
        <row r="17624">
          <cell r="AR17624" t="str">
            <v/>
          </cell>
        </row>
        <row r="17625">
          <cell r="AR17625" t="str">
            <v/>
          </cell>
        </row>
        <row r="17626">
          <cell r="AR17626" t="str">
            <v/>
          </cell>
        </row>
        <row r="17627">
          <cell r="AR17627" t="str">
            <v/>
          </cell>
        </row>
        <row r="17628">
          <cell r="AR17628" t="str">
            <v/>
          </cell>
        </row>
        <row r="17629">
          <cell r="AR17629" t="str">
            <v/>
          </cell>
        </row>
        <row r="17630">
          <cell r="AR17630" t="str">
            <v/>
          </cell>
        </row>
        <row r="17631">
          <cell r="AR17631" t="str">
            <v/>
          </cell>
        </row>
        <row r="17632">
          <cell r="AR17632" t="str">
            <v/>
          </cell>
        </row>
        <row r="17633">
          <cell r="AR17633" t="str">
            <v/>
          </cell>
        </row>
        <row r="17634">
          <cell r="AR17634" t="str">
            <v/>
          </cell>
        </row>
        <row r="17635">
          <cell r="AR17635" t="str">
            <v/>
          </cell>
        </row>
        <row r="17636">
          <cell r="AR17636" t="str">
            <v/>
          </cell>
        </row>
        <row r="17637">
          <cell r="AR17637" t="str">
            <v/>
          </cell>
        </row>
        <row r="17638">
          <cell r="AR17638" t="str">
            <v/>
          </cell>
        </row>
        <row r="17639">
          <cell r="AR17639" t="str">
            <v/>
          </cell>
        </row>
        <row r="17640">
          <cell r="AR17640" t="str">
            <v/>
          </cell>
        </row>
        <row r="17641">
          <cell r="AR17641" t="str">
            <v/>
          </cell>
        </row>
        <row r="17642">
          <cell r="AR17642" t="str">
            <v/>
          </cell>
        </row>
        <row r="17643">
          <cell r="AR17643" t="str">
            <v/>
          </cell>
        </row>
        <row r="17644">
          <cell r="AR17644" t="str">
            <v/>
          </cell>
        </row>
        <row r="17645">
          <cell r="AR17645" t="str">
            <v/>
          </cell>
        </row>
        <row r="17646">
          <cell r="AR17646" t="str">
            <v/>
          </cell>
        </row>
        <row r="17647">
          <cell r="AR17647" t="str">
            <v/>
          </cell>
        </row>
        <row r="17648">
          <cell r="AR17648" t="str">
            <v/>
          </cell>
        </row>
        <row r="17649">
          <cell r="AR17649" t="str">
            <v/>
          </cell>
        </row>
        <row r="17650">
          <cell r="AR17650" t="str">
            <v/>
          </cell>
        </row>
        <row r="17651">
          <cell r="AR17651" t="str">
            <v/>
          </cell>
        </row>
        <row r="17652">
          <cell r="AR17652" t="str">
            <v/>
          </cell>
        </row>
        <row r="17653">
          <cell r="AR17653" t="str">
            <v/>
          </cell>
        </row>
        <row r="17654">
          <cell r="AR17654" t="str">
            <v/>
          </cell>
        </row>
        <row r="17655">
          <cell r="AR17655" t="str">
            <v/>
          </cell>
        </row>
        <row r="17656">
          <cell r="AR17656" t="str">
            <v/>
          </cell>
        </row>
        <row r="17657">
          <cell r="AR17657" t="str">
            <v/>
          </cell>
        </row>
        <row r="17658">
          <cell r="AR17658" t="str">
            <v/>
          </cell>
        </row>
        <row r="17659">
          <cell r="AR17659" t="str">
            <v/>
          </cell>
        </row>
        <row r="17660">
          <cell r="AR17660" t="str">
            <v/>
          </cell>
        </row>
        <row r="17661">
          <cell r="AR17661" t="str">
            <v/>
          </cell>
        </row>
        <row r="17662">
          <cell r="AR17662" t="str">
            <v/>
          </cell>
        </row>
        <row r="17663">
          <cell r="AR17663" t="str">
            <v/>
          </cell>
        </row>
        <row r="17664">
          <cell r="AR17664" t="str">
            <v/>
          </cell>
        </row>
        <row r="17665">
          <cell r="AR17665" t="str">
            <v/>
          </cell>
        </row>
        <row r="17666">
          <cell r="AR17666" t="str">
            <v/>
          </cell>
        </row>
        <row r="17667">
          <cell r="AR17667" t="str">
            <v/>
          </cell>
        </row>
        <row r="17668">
          <cell r="AR17668" t="str">
            <v/>
          </cell>
        </row>
        <row r="17669">
          <cell r="AR17669" t="str">
            <v/>
          </cell>
        </row>
        <row r="17670">
          <cell r="AR17670" t="str">
            <v/>
          </cell>
        </row>
        <row r="17671">
          <cell r="AR17671" t="str">
            <v/>
          </cell>
        </row>
        <row r="17672">
          <cell r="AR17672" t="str">
            <v/>
          </cell>
        </row>
        <row r="17673">
          <cell r="AR17673" t="str">
            <v/>
          </cell>
        </row>
        <row r="17674">
          <cell r="AR17674" t="str">
            <v/>
          </cell>
        </row>
        <row r="17675">
          <cell r="AR17675" t="str">
            <v/>
          </cell>
        </row>
        <row r="17676">
          <cell r="AR17676" t="str">
            <v/>
          </cell>
        </row>
        <row r="17677">
          <cell r="AR17677" t="str">
            <v/>
          </cell>
        </row>
        <row r="17678">
          <cell r="AR17678" t="str">
            <v/>
          </cell>
        </row>
        <row r="17679">
          <cell r="AR17679" t="str">
            <v/>
          </cell>
        </row>
        <row r="17680">
          <cell r="AR17680" t="str">
            <v/>
          </cell>
        </row>
        <row r="17681">
          <cell r="AR17681" t="str">
            <v/>
          </cell>
        </row>
        <row r="17682">
          <cell r="AR17682" t="str">
            <v/>
          </cell>
        </row>
        <row r="17683">
          <cell r="AR17683" t="str">
            <v/>
          </cell>
        </row>
        <row r="17684">
          <cell r="AR17684" t="str">
            <v/>
          </cell>
        </row>
        <row r="17685">
          <cell r="AR17685" t="str">
            <v/>
          </cell>
        </row>
        <row r="17686">
          <cell r="AR17686" t="str">
            <v/>
          </cell>
        </row>
        <row r="17687">
          <cell r="AR17687" t="str">
            <v/>
          </cell>
        </row>
        <row r="17688">
          <cell r="AR17688" t="str">
            <v/>
          </cell>
        </row>
        <row r="17689">
          <cell r="AR17689" t="str">
            <v/>
          </cell>
        </row>
        <row r="17690">
          <cell r="AR17690" t="str">
            <v/>
          </cell>
        </row>
        <row r="17691">
          <cell r="AR17691" t="str">
            <v/>
          </cell>
        </row>
        <row r="17692">
          <cell r="AR17692" t="str">
            <v/>
          </cell>
        </row>
        <row r="17693">
          <cell r="AR17693" t="str">
            <v/>
          </cell>
        </row>
        <row r="17694">
          <cell r="AR17694" t="str">
            <v/>
          </cell>
        </row>
        <row r="17695">
          <cell r="AR17695" t="str">
            <v/>
          </cell>
        </row>
        <row r="17696">
          <cell r="AR17696" t="str">
            <v/>
          </cell>
        </row>
        <row r="17697">
          <cell r="AR17697" t="str">
            <v/>
          </cell>
        </row>
        <row r="17698">
          <cell r="AR17698" t="str">
            <v/>
          </cell>
        </row>
        <row r="17699">
          <cell r="AR17699" t="str">
            <v/>
          </cell>
        </row>
        <row r="17700">
          <cell r="AR17700" t="str">
            <v/>
          </cell>
        </row>
        <row r="17701">
          <cell r="AR17701" t="str">
            <v/>
          </cell>
        </row>
        <row r="17702">
          <cell r="AR17702" t="str">
            <v/>
          </cell>
        </row>
        <row r="17703">
          <cell r="AR17703" t="str">
            <v/>
          </cell>
        </row>
        <row r="17704">
          <cell r="AR17704" t="str">
            <v/>
          </cell>
        </row>
        <row r="17705">
          <cell r="AR17705" t="str">
            <v/>
          </cell>
        </row>
        <row r="17706">
          <cell r="AR17706" t="str">
            <v/>
          </cell>
        </row>
        <row r="17707">
          <cell r="AR17707" t="str">
            <v/>
          </cell>
        </row>
        <row r="17708">
          <cell r="AR17708" t="str">
            <v/>
          </cell>
        </row>
        <row r="17709">
          <cell r="AR17709" t="str">
            <v/>
          </cell>
        </row>
        <row r="17710">
          <cell r="AR17710" t="str">
            <v/>
          </cell>
        </row>
        <row r="17711">
          <cell r="AR17711" t="str">
            <v/>
          </cell>
        </row>
        <row r="17712">
          <cell r="AR17712" t="str">
            <v/>
          </cell>
        </row>
        <row r="17713">
          <cell r="AR17713" t="str">
            <v/>
          </cell>
        </row>
        <row r="17714">
          <cell r="AR17714" t="str">
            <v/>
          </cell>
        </row>
        <row r="17715">
          <cell r="AR17715" t="str">
            <v/>
          </cell>
        </row>
        <row r="17716">
          <cell r="AR17716" t="str">
            <v/>
          </cell>
        </row>
        <row r="17717">
          <cell r="AR17717" t="str">
            <v/>
          </cell>
        </row>
        <row r="17718">
          <cell r="AR17718" t="str">
            <v/>
          </cell>
        </row>
        <row r="17719">
          <cell r="AR17719" t="str">
            <v/>
          </cell>
        </row>
        <row r="17720">
          <cell r="AR17720" t="str">
            <v/>
          </cell>
        </row>
        <row r="17721">
          <cell r="AR17721" t="str">
            <v/>
          </cell>
        </row>
        <row r="17722">
          <cell r="AR17722" t="str">
            <v/>
          </cell>
        </row>
        <row r="17723">
          <cell r="AR17723" t="str">
            <v/>
          </cell>
        </row>
        <row r="17724">
          <cell r="AR17724" t="str">
            <v/>
          </cell>
        </row>
        <row r="17725">
          <cell r="AR17725" t="str">
            <v/>
          </cell>
        </row>
        <row r="17726">
          <cell r="AR17726" t="str">
            <v/>
          </cell>
        </row>
        <row r="17727">
          <cell r="AR17727" t="str">
            <v/>
          </cell>
        </row>
        <row r="17728">
          <cell r="AR17728" t="str">
            <v/>
          </cell>
        </row>
        <row r="17729">
          <cell r="AR17729" t="str">
            <v/>
          </cell>
        </row>
        <row r="17730">
          <cell r="AR17730" t="str">
            <v/>
          </cell>
        </row>
        <row r="17731">
          <cell r="AR17731" t="str">
            <v/>
          </cell>
        </row>
        <row r="17732">
          <cell r="AR17732" t="str">
            <v/>
          </cell>
        </row>
        <row r="17733">
          <cell r="AR17733" t="str">
            <v/>
          </cell>
        </row>
        <row r="17734">
          <cell r="AR17734" t="str">
            <v/>
          </cell>
        </row>
        <row r="17735">
          <cell r="AR17735" t="str">
            <v/>
          </cell>
        </row>
        <row r="17736">
          <cell r="AR17736" t="str">
            <v/>
          </cell>
        </row>
        <row r="17737">
          <cell r="AR17737" t="str">
            <v/>
          </cell>
        </row>
        <row r="17738">
          <cell r="AR17738" t="str">
            <v/>
          </cell>
        </row>
        <row r="17739">
          <cell r="AR17739" t="str">
            <v/>
          </cell>
        </row>
        <row r="17740">
          <cell r="AR17740" t="str">
            <v/>
          </cell>
        </row>
        <row r="17741">
          <cell r="AR17741" t="str">
            <v/>
          </cell>
        </row>
        <row r="17742">
          <cell r="AR17742" t="str">
            <v/>
          </cell>
        </row>
        <row r="17743">
          <cell r="AR17743" t="str">
            <v/>
          </cell>
        </row>
        <row r="17744">
          <cell r="AR17744" t="str">
            <v/>
          </cell>
        </row>
        <row r="17745">
          <cell r="AR17745" t="str">
            <v/>
          </cell>
        </row>
        <row r="17746">
          <cell r="AR17746" t="str">
            <v/>
          </cell>
        </row>
        <row r="17747">
          <cell r="AR17747" t="str">
            <v/>
          </cell>
        </row>
        <row r="17748">
          <cell r="AR17748" t="str">
            <v/>
          </cell>
        </row>
        <row r="17749">
          <cell r="AR17749" t="str">
            <v/>
          </cell>
        </row>
        <row r="17750">
          <cell r="AR17750" t="str">
            <v/>
          </cell>
        </row>
        <row r="17751">
          <cell r="AR17751" t="str">
            <v/>
          </cell>
        </row>
        <row r="17752">
          <cell r="AR17752" t="str">
            <v/>
          </cell>
        </row>
        <row r="17753">
          <cell r="AR17753" t="str">
            <v/>
          </cell>
        </row>
        <row r="17754">
          <cell r="AR17754" t="str">
            <v/>
          </cell>
        </row>
        <row r="17755">
          <cell r="AR17755" t="str">
            <v/>
          </cell>
        </row>
        <row r="17756">
          <cell r="AR17756" t="str">
            <v/>
          </cell>
        </row>
        <row r="17757">
          <cell r="AR17757" t="str">
            <v/>
          </cell>
        </row>
        <row r="17758">
          <cell r="AR17758" t="str">
            <v/>
          </cell>
        </row>
        <row r="17759">
          <cell r="AR17759" t="str">
            <v/>
          </cell>
        </row>
        <row r="17760">
          <cell r="AR17760" t="str">
            <v/>
          </cell>
        </row>
        <row r="17761">
          <cell r="AR17761" t="str">
            <v/>
          </cell>
        </row>
        <row r="17762">
          <cell r="AR17762" t="str">
            <v/>
          </cell>
        </row>
        <row r="17763">
          <cell r="AR17763" t="str">
            <v/>
          </cell>
        </row>
        <row r="17764">
          <cell r="AR17764" t="str">
            <v/>
          </cell>
        </row>
        <row r="17765">
          <cell r="AR17765" t="str">
            <v/>
          </cell>
        </row>
        <row r="17766">
          <cell r="AR17766" t="str">
            <v/>
          </cell>
        </row>
        <row r="17767">
          <cell r="AR17767" t="str">
            <v/>
          </cell>
        </row>
        <row r="17768">
          <cell r="AR17768" t="str">
            <v/>
          </cell>
        </row>
        <row r="17769">
          <cell r="AR17769" t="str">
            <v/>
          </cell>
        </row>
        <row r="17770">
          <cell r="AR17770" t="str">
            <v/>
          </cell>
        </row>
        <row r="17771">
          <cell r="AR17771" t="str">
            <v/>
          </cell>
        </row>
        <row r="17772">
          <cell r="AR17772" t="str">
            <v/>
          </cell>
        </row>
        <row r="17773">
          <cell r="AR17773" t="str">
            <v/>
          </cell>
        </row>
        <row r="17774">
          <cell r="AR17774" t="str">
            <v/>
          </cell>
        </row>
        <row r="17775">
          <cell r="AR17775" t="str">
            <v/>
          </cell>
        </row>
        <row r="17776">
          <cell r="AR17776" t="str">
            <v/>
          </cell>
        </row>
        <row r="17777">
          <cell r="AR17777" t="str">
            <v/>
          </cell>
        </row>
        <row r="17778">
          <cell r="AR17778" t="str">
            <v/>
          </cell>
        </row>
        <row r="17779">
          <cell r="AR17779" t="str">
            <v/>
          </cell>
        </row>
        <row r="17780">
          <cell r="AR17780" t="str">
            <v/>
          </cell>
        </row>
        <row r="17781">
          <cell r="AR17781" t="str">
            <v/>
          </cell>
        </row>
        <row r="17782">
          <cell r="AR17782" t="str">
            <v/>
          </cell>
        </row>
        <row r="17783">
          <cell r="AR17783" t="str">
            <v/>
          </cell>
        </row>
        <row r="17784">
          <cell r="AR17784" t="str">
            <v/>
          </cell>
        </row>
        <row r="17785">
          <cell r="AR17785" t="str">
            <v/>
          </cell>
        </row>
        <row r="17786">
          <cell r="AR17786" t="str">
            <v/>
          </cell>
        </row>
        <row r="17787">
          <cell r="AR17787" t="str">
            <v/>
          </cell>
        </row>
        <row r="17788">
          <cell r="AR17788" t="str">
            <v/>
          </cell>
        </row>
        <row r="17789">
          <cell r="AR17789" t="str">
            <v/>
          </cell>
        </row>
        <row r="17790">
          <cell r="AR17790" t="str">
            <v/>
          </cell>
        </row>
        <row r="17791">
          <cell r="AR17791" t="str">
            <v/>
          </cell>
        </row>
        <row r="17792">
          <cell r="AR17792" t="str">
            <v/>
          </cell>
        </row>
        <row r="17793">
          <cell r="AR17793" t="str">
            <v/>
          </cell>
        </row>
        <row r="17794">
          <cell r="AR17794" t="str">
            <v/>
          </cell>
        </row>
        <row r="17795">
          <cell r="AR17795" t="str">
            <v/>
          </cell>
        </row>
        <row r="17796">
          <cell r="AR17796" t="str">
            <v/>
          </cell>
        </row>
        <row r="17797">
          <cell r="AR17797" t="str">
            <v/>
          </cell>
        </row>
        <row r="17798">
          <cell r="AR17798" t="str">
            <v/>
          </cell>
        </row>
        <row r="17799">
          <cell r="AR17799" t="str">
            <v/>
          </cell>
        </row>
        <row r="17800">
          <cell r="AR17800" t="str">
            <v/>
          </cell>
        </row>
        <row r="17801">
          <cell r="AR17801" t="str">
            <v/>
          </cell>
        </row>
        <row r="17802">
          <cell r="AR17802" t="str">
            <v/>
          </cell>
        </row>
        <row r="17803">
          <cell r="AR17803" t="str">
            <v/>
          </cell>
        </row>
        <row r="17804">
          <cell r="AR17804" t="str">
            <v/>
          </cell>
        </row>
        <row r="17805">
          <cell r="AR17805" t="str">
            <v/>
          </cell>
        </row>
        <row r="17806">
          <cell r="AR17806" t="str">
            <v/>
          </cell>
        </row>
        <row r="17807">
          <cell r="AR17807" t="str">
            <v/>
          </cell>
        </row>
        <row r="17808">
          <cell r="AR17808" t="str">
            <v/>
          </cell>
        </row>
        <row r="17809">
          <cell r="AR17809" t="str">
            <v/>
          </cell>
        </row>
        <row r="17810">
          <cell r="AR17810" t="str">
            <v/>
          </cell>
        </row>
        <row r="17811">
          <cell r="AR17811" t="str">
            <v/>
          </cell>
        </row>
        <row r="17812">
          <cell r="AR17812" t="str">
            <v/>
          </cell>
        </row>
        <row r="17813">
          <cell r="AR17813" t="str">
            <v/>
          </cell>
        </row>
        <row r="17814">
          <cell r="AR17814" t="str">
            <v/>
          </cell>
        </row>
        <row r="17815">
          <cell r="AR17815" t="str">
            <v/>
          </cell>
        </row>
        <row r="17816">
          <cell r="AR17816" t="str">
            <v/>
          </cell>
        </row>
        <row r="17817">
          <cell r="AR17817" t="str">
            <v/>
          </cell>
        </row>
        <row r="17818">
          <cell r="AR17818" t="str">
            <v/>
          </cell>
        </row>
        <row r="17819">
          <cell r="AR17819" t="str">
            <v/>
          </cell>
        </row>
        <row r="17820">
          <cell r="AR17820" t="str">
            <v/>
          </cell>
        </row>
        <row r="17821">
          <cell r="AR17821" t="str">
            <v/>
          </cell>
        </row>
        <row r="17822">
          <cell r="AR17822" t="str">
            <v/>
          </cell>
        </row>
        <row r="17823">
          <cell r="AR17823" t="str">
            <v/>
          </cell>
        </row>
        <row r="17824">
          <cell r="AR17824" t="str">
            <v/>
          </cell>
        </row>
        <row r="17825">
          <cell r="AR17825" t="str">
            <v/>
          </cell>
        </row>
        <row r="17826">
          <cell r="AR17826" t="str">
            <v/>
          </cell>
        </row>
        <row r="17827">
          <cell r="AR17827" t="str">
            <v/>
          </cell>
        </row>
        <row r="17828">
          <cell r="AR17828" t="str">
            <v/>
          </cell>
        </row>
        <row r="17829">
          <cell r="AR17829" t="str">
            <v/>
          </cell>
        </row>
        <row r="17830">
          <cell r="AR17830" t="str">
            <v/>
          </cell>
        </row>
        <row r="17831">
          <cell r="AR17831" t="str">
            <v/>
          </cell>
        </row>
        <row r="17832">
          <cell r="AR17832" t="str">
            <v/>
          </cell>
        </row>
        <row r="17833">
          <cell r="AR17833" t="str">
            <v/>
          </cell>
        </row>
        <row r="17834">
          <cell r="AR17834" t="str">
            <v/>
          </cell>
        </row>
        <row r="17835">
          <cell r="AR17835" t="str">
            <v/>
          </cell>
        </row>
        <row r="17836">
          <cell r="AR17836" t="str">
            <v/>
          </cell>
        </row>
        <row r="17837">
          <cell r="AR17837" t="str">
            <v/>
          </cell>
        </row>
        <row r="17838">
          <cell r="AR17838" t="str">
            <v/>
          </cell>
        </row>
        <row r="17839">
          <cell r="AR17839" t="str">
            <v/>
          </cell>
        </row>
        <row r="17840">
          <cell r="AR17840" t="str">
            <v/>
          </cell>
        </row>
        <row r="17841">
          <cell r="AR17841" t="str">
            <v/>
          </cell>
        </row>
        <row r="17842">
          <cell r="AR17842" t="str">
            <v/>
          </cell>
        </row>
        <row r="17843">
          <cell r="AR17843" t="str">
            <v/>
          </cell>
        </row>
        <row r="17844">
          <cell r="AR17844" t="str">
            <v/>
          </cell>
        </row>
        <row r="17845">
          <cell r="AR17845" t="str">
            <v/>
          </cell>
        </row>
        <row r="17846">
          <cell r="AR17846" t="str">
            <v/>
          </cell>
        </row>
        <row r="17847">
          <cell r="AR17847" t="str">
            <v/>
          </cell>
        </row>
        <row r="17848">
          <cell r="AR17848" t="str">
            <v/>
          </cell>
        </row>
        <row r="17849">
          <cell r="AR17849" t="str">
            <v/>
          </cell>
        </row>
        <row r="17850">
          <cell r="AR17850" t="str">
            <v/>
          </cell>
        </row>
        <row r="17851">
          <cell r="AR17851" t="str">
            <v/>
          </cell>
        </row>
        <row r="17852">
          <cell r="AR17852" t="str">
            <v/>
          </cell>
        </row>
        <row r="17853">
          <cell r="AR17853" t="str">
            <v/>
          </cell>
        </row>
        <row r="17854">
          <cell r="AR17854" t="str">
            <v/>
          </cell>
        </row>
        <row r="17855">
          <cell r="AR17855" t="str">
            <v/>
          </cell>
        </row>
        <row r="17856">
          <cell r="AR17856" t="str">
            <v/>
          </cell>
        </row>
        <row r="17857">
          <cell r="AR17857" t="str">
            <v/>
          </cell>
        </row>
        <row r="17858">
          <cell r="AR17858" t="str">
            <v/>
          </cell>
        </row>
        <row r="17859">
          <cell r="AR17859" t="str">
            <v/>
          </cell>
        </row>
        <row r="17860">
          <cell r="AR17860" t="str">
            <v/>
          </cell>
        </row>
        <row r="17861">
          <cell r="AR17861" t="str">
            <v/>
          </cell>
        </row>
        <row r="17862">
          <cell r="AR17862" t="str">
            <v/>
          </cell>
        </row>
        <row r="17863">
          <cell r="AR17863" t="str">
            <v/>
          </cell>
        </row>
        <row r="17864">
          <cell r="AR17864" t="str">
            <v/>
          </cell>
        </row>
        <row r="17865">
          <cell r="AR17865" t="str">
            <v/>
          </cell>
        </row>
        <row r="17866">
          <cell r="AR17866" t="str">
            <v/>
          </cell>
        </row>
        <row r="17867">
          <cell r="AR17867" t="str">
            <v/>
          </cell>
        </row>
        <row r="17868">
          <cell r="AR17868" t="str">
            <v/>
          </cell>
        </row>
        <row r="17869">
          <cell r="AR17869" t="str">
            <v/>
          </cell>
        </row>
        <row r="17870">
          <cell r="AR17870" t="str">
            <v/>
          </cell>
        </row>
        <row r="17871">
          <cell r="AR17871" t="str">
            <v/>
          </cell>
        </row>
        <row r="17872">
          <cell r="AR17872" t="str">
            <v/>
          </cell>
        </row>
        <row r="17873">
          <cell r="AR17873" t="str">
            <v/>
          </cell>
        </row>
        <row r="17874">
          <cell r="AR17874" t="str">
            <v/>
          </cell>
        </row>
        <row r="17875">
          <cell r="AR17875" t="str">
            <v/>
          </cell>
        </row>
        <row r="17876">
          <cell r="AR17876" t="str">
            <v/>
          </cell>
        </row>
        <row r="17877">
          <cell r="AR17877" t="str">
            <v/>
          </cell>
        </row>
        <row r="17878">
          <cell r="AR17878" t="str">
            <v/>
          </cell>
        </row>
        <row r="17879">
          <cell r="AR17879" t="str">
            <v/>
          </cell>
        </row>
        <row r="17880">
          <cell r="AR17880" t="str">
            <v/>
          </cell>
        </row>
        <row r="17881">
          <cell r="AR17881" t="str">
            <v/>
          </cell>
        </row>
        <row r="17882">
          <cell r="AR17882" t="str">
            <v/>
          </cell>
        </row>
        <row r="17883">
          <cell r="AR17883" t="str">
            <v/>
          </cell>
        </row>
        <row r="17884">
          <cell r="AR17884" t="str">
            <v/>
          </cell>
        </row>
        <row r="17885">
          <cell r="AR17885" t="str">
            <v/>
          </cell>
        </row>
        <row r="17886">
          <cell r="AR17886" t="str">
            <v/>
          </cell>
        </row>
        <row r="17887">
          <cell r="AR17887" t="str">
            <v/>
          </cell>
        </row>
        <row r="17888">
          <cell r="AR17888" t="str">
            <v/>
          </cell>
        </row>
        <row r="17889">
          <cell r="AR17889" t="str">
            <v/>
          </cell>
        </row>
        <row r="17890">
          <cell r="AR17890" t="str">
            <v/>
          </cell>
        </row>
        <row r="17891">
          <cell r="AR17891" t="str">
            <v/>
          </cell>
        </row>
        <row r="17892">
          <cell r="AR17892" t="str">
            <v/>
          </cell>
        </row>
        <row r="17893">
          <cell r="AR17893" t="str">
            <v/>
          </cell>
        </row>
        <row r="17894">
          <cell r="AR17894" t="str">
            <v/>
          </cell>
        </row>
        <row r="17895">
          <cell r="AR17895" t="str">
            <v/>
          </cell>
        </row>
        <row r="17896">
          <cell r="AR17896" t="str">
            <v/>
          </cell>
        </row>
        <row r="17897">
          <cell r="AR17897" t="str">
            <v/>
          </cell>
        </row>
        <row r="17898">
          <cell r="AR17898" t="str">
            <v/>
          </cell>
        </row>
        <row r="17899">
          <cell r="AR17899" t="str">
            <v/>
          </cell>
        </row>
        <row r="17900">
          <cell r="AR17900" t="str">
            <v/>
          </cell>
        </row>
        <row r="17901">
          <cell r="AR17901" t="str">
            <v/>
          </cell>
        </row>
        <row r="17902">
          <cell r="AR17902" t="str">
            <v/>
          </cell>
        </row>
        <row r="17903">
          <cell r="AR17903" t="str">
            <v/>
          </cell>
        </row>
        <row r="17904">
          <cell r="AR17904" t="str">
            <v/>
          </cell>
        </row>
        <row r="17905">
          <cell r="AR17905" t="str">
            <v/>
          </cell>
        </row>
        <row r="17906">
          <cell r="AR17906" t="str">
            <v/>
          </cell>
        </row>
        <row r="17907">
          <cell r="AR17907" t="str">
            <v/>
          </cell>
        </row>
        <row r="17908">
          <cell r="AR17908" t="str">
            <v/>
          </cell>
        </row>
        <row r="17909">
          <cell r="AR17909" t="str">
            <v/>
          </cell>
        </row>
        <row r="17910">
          <cell r="AR17910" t="str">
            <v/>
          </cell>
        </row>
        <row r="17911">
          <cell r="AR17911" t="str">
            <v/>
          </cell>
        </row>
        <row r="17912">
          <cell r="AR17912" t="str">
            <v/>
          </cell>
        </row>
        <row r="17913">
          <cell r="AR17913" t="str">
            <v/>
          </cell>
        </row>
        <row r="17914">
          <cell r="AR17914" t="str">
            <v/>
          </cell>
        </row>
        <row r="17915">
          <cell r="AR17915" t="str">
            <v/>
          </cell>
        </row>
        <row r="17916">
          <cell r="AR17916" t="str">
            <v/>
          </cell>
        </row>
        <row r="17917">
          <cell r="AR17917" t="str">
            <v/>
          </cell>
        </row>
        <row r="17918">
          <cell r="AR17918" t="str">
            <v/>
          </cell>
        </row>
        <row r="17919">
          <cell r="AR17919" t="str">
            <v/>
          </cell>
        </row>
        <row r="17920">
          <cell r="AR17920" t="str">
            <v/>
          </cell>
        </row>
        <row r="17921">
          <cell r="AR17921" t="str">
            <v/>
          </cell>
        </row>
        <row r="17922">
          <cell r="AR17922" t="str">
            <v/>
          </cell>
        </row>
        <row r="17923">
          <cell r="AR17923" t="str">
            <v/>
          </cell>
        </row>
        <row r="17924">
          <cell r="AR17924" t="str">
            <v/>
          </cell>
        </row>
        <row r="17925">
          <cell r="AR17925" t="str">
            <v/>
          </cell>
        </row>
        <row r="17926">
          <cell r="AR17926" t="str">
            <v/>
          </cell>
        </row>
        <row r="17927">
          <cell r="AR17927" t="str">
            <v/>
          </cell>
        </row>
        <row r="17928">
          <cell r="AR17928" t="str">
            <v/>
          </cell>
        </row>
        <row r="17929">
          <cell r="AR17929" t="str">
            <v/>
          </cell>
        </row>
        <row r="17930">
          <cell r="AR17930" t="str">
            <v/>
          </cell>
        </row>
        <row r="17931">
          <cell r="AR17931" t="str">
            <v/>
          </cell>
        </row>
        <row r="17932">
          <cell r="AR17932" t="str">
            <v/>
          </cell>
        </row>
        <row r="17933">
          <cell r="AR17933" t="str">
            <v/>
          </cell>
        </row>
        <row r="17934">
          <cell r="AR17934" t="str">
            <v/>
          </cell>
        </row>
        <row r="17935">
          <cell r="AR17935" t="str">
            <v/>
          </cell>
        </row>
        <row r="17936">
          <cell r="AR17936" t="str">
            <v/>
          </cell>
        </row>
        <row r="17937">
          <cell r="AR17937" t="str">
            <v/>
          </cell>
        </row>
        <row r="17938">
          <cell r="AR17938" t="str">
            <v/>
          </cell>
        </row>
        <row r="17939">
          <cell r="AR17939" t="str">
            <v/>
          </cell>
        </row>
        <row r="17940">
          <cell r="AR17940" t="str">
            <v/>
          </cell>
        </row>
        <row r="17941">
          <cell r="AR17941" t="str">
            <v/>
          </cell>
        </row>
        <row r="17942">
          <cell r="AR17942" t="str">
            <v/>
          </cell>
        </row>
        <row r="17943">
          <cell r="AR17943" t="str">
            <v/>
          </cell>
        </row>
        <row r="17944">
          <cell r="AR17944" t="str">
            <v/>
          </cell>
        </row>
        <row r="17945">
          <cell r="AR17945" t="str">
            <v/>
          </cell>
        </row>
        <row r="17946">
          <cell r="AR17946" t="str">
            <v/>
          </cell>
        </row>
        <row r="17947">
          <cell r="AR17947" t="str">
            <v/>
          </cell>
        </row>
        <row r="17948">
          <cell r="AR17948" t="str">
            <v/>
          </cell>
        </row>
        <row r="17949">
          <cell r="AR17949" t="str">
            <v/>
          </cell>
        </row>
        <row r="17950">
          <cell r="AR17950" t="str">
            <v/>
          </cell>
        </row>
        <row r="17951">
          <cell r="AR17951" t="str">
            <v/>
          </cell>
        </row>
        <row r="17952">
          <cell r="AR17952" t="str">
            <v/>
          </cell>
        </row>
        <row r="17953">
          <cell r="AR17953" t="str">
            <v/>
          </cell>
        </row>
        <row r="17954">
          <cell r="AR17954" t="str">
            <v/>
          </cell>
        </row>
        <row r="17955">
          <cell r="AR17955" t="str">
            <v/>
          </cell>
        </row>
        <row r="17956">
          <cell r="AR17956" t="str">
            <v/>
          </cell>
        </row>
        <row r="17957">
          <cell r="AR17957" t="str">
            <v/>
          </cell>
        </row>
        <row r="17958">
          <cell r="AR17958" t="str">
            <v/>
          </cell>
        </row>
        <row r="17959">
          <cell r="AR17959" t="str">
            <v/>
          </cell>
        </row>
        <row r="17960">
          <cell r="AR17960" t="str">
            <v/>
          </cell>
        </row>
        <row r="17961">
          <cell r="AR17961" t="str">
            <v/>
          </cell>
        </row>
        <row r="17962">
          <cell r="AR17962" t="str">
            <v/>
          </cell>
        </row>
        <row r="17963">
          <cell r="AR17963" t="str">
            <v/>
          </cell>
        </row>
        <row r="17964">
          <cell r="AR17964" t="str">
            <v/>
          </cell>
        </row>
        <row r="17965">
          <cell r="AR17965" t="str">
            <v/>
          </cell>
        </row>
        <row r="17966">
          <cell r="AR17966" t="str">
            <v/>
          </cell>
        </row>
        <row r="17967">
          <cell r="AR17967" t="str">
            <v/>
          </cell>
        </row>
        <row r="17968">
          <cell r="AR17968" t="str">
            <v/>
          </cell>
        </row>
        <row r="17969">
          <cell r="AR17969" t="str">
            <v/>
          </cell>
        </row>
        <row r="17970">
          <cell r="AR17970" t="str">
            <v/>
          </cell>
        </row>
        <row r="17971">
          <cell r="AR17971" t="str">
            <v/>
          </cell>
        </row>
        <row r="17972">
          <cell r="AR17972" t="str">
            <v/>
          </cell>
        </row>
        <row r="17973">
          <cell r="AR17973" t="str">
            <v/>
          </cell>
        </row>
        <row r="17974">
          <cell r="AR17974" t="str">
            <v/>
          </cell>
        </row>
        <row r="17975">
          <cell r="AR17975" t="str">
            <v/>
          </cell>
        </row>
        <row r="17976">
          <cell r="AR17976" t="str">
            <v/>
          </cell>
        </row>
        <row r="17977">
          <cell r="AR17977" t="str">
            <v/>
          </cell>
        </row>
        <row r="17978">
          <cell r="AR17978" t="str">
            <v/>
          </cell>
        </row>
        <row r="17979">
          <cell r="AR17979" t="str">
            <v/>
          </cell>
        </row>
        <row r="17980">
          <cell r="AR17980" t="str">
            <v/>
          </cell>
        </row>
        <row r="17981">
          <cell r="AR17981" t="str">
            <v/>
          </cell>
        </row>
        <row r="17982">
          <cell r="AR17982" t="str">
            <v/>
          </cell>
        </row>
        <row r="17983">
          <cell r="AR17983" t="str">
            <v/>
          </cell>
        </row>
        <row r="17984">
          <cell r="AR17984" t="str">
            <v/>
          </cell>
        </row>
        <row r="17985">
          <cell r="AR17985" t="str">
            <v/>
          </cell>
        </row>
        <row r="17986">
          <cell r="AR17986" t="str">
            <v/>
          </cell>
        </row>
        <row r="17987">
          <cell r="AR17987" t="str">
            <v/>
          </cell>
        </row>
        <row r="17988">
          <cell r="AR17988" t="str">
            <v/>
          </cell>
        </row>
        <row r="17989">
          <cell r="AR17989" t="str">
            <v/>
          </cell>
        </row>
        <row r="17990">
          <cell r="AR17990" t="str">
            <v/>
          </cell>
        </row>
        <row r="17991">
          <cell r="AR17991" t="str">
            <v/>
          </cell>
        </row>
        <row r="17992">
          <cell r="AR17992" t="str">
            <v/>
          </cell>
        </row>
        <row r="17993">
          <cell r="AR17993" t="str">
            <v/>
          </cell>
        </row>
        <row r="17994">
          <cell r="AR17994" t="str">
            <v/>
          </cell>
        </row>
        <row r="17995">
          <cell r="AR17995" t="str">
            <v/>
          </cell>
        </row>
        <row r="17996">
          <cell r="AR17996" t="str">
            <v/>
          </cell>
        </row>
        <row r="17997">
          <cell r="AR17997" t="str">
            <v/>
          </cell>
        </row>
        <row r="17998">
          <cell r="AR17998" t="str">
            <v/>
          </cell>
        </row>
        <row r="17999">
          <cell r="AR17999" t="str">
            <v/>
          </cell>
        </row>
        <row r="18000">
          <cell r="AR18000" t="str">
            <v/>
          </cell>
        </row>
        <row r="18001">
          <cell r="AR18001" t="str">
            <v/>
          </cell>
        </row>
        <row r="18002">
          <cell r="AR18002" t="str">
            <v/>
          </cell>
        </row>
        <row r="18003">
          <cell r="AR18003" t="str">
            <v/>
          </cell>
        </row>
        <row r="18004">
          <cell r="AR18004" t="str">
            <v/>
          </cell>
        </row>
        <row r="18005">
          <cell r="AR18005" t="str">
            <v/>
          </cell>
        </row>
        <row r="18006">
          <cell r="AR18006" t="str">
            <v/>
          </cell>
        </row>
        <row r="18007">
          <cell r="AR18007" t="str">
            <v/>
          </cell>
        </row>
        <row r="18008">
          <cell r="AR18008" t="str">
            <v/>
          </cell>
        </row>
        <row r="18009">
          <cell r="AR18009" t="str">
            <v/>
          </cell>
        </row>
        <row r="18010">
          <cell r="AR18010" t="str">
            <v/>
          </cell>
        </row>
        <row r="18011">
          <cell r="AR18011" t="str">
            <v/>
          </cell>
        </row>
        <row r="18012">
          <cell r="AR18012" t="str">
            <v/>
          </cell>
        </row>
        <row r="18013">
          <cell r="AR18013" t="str">
            <v/>
          </cell>
        </row>
        <row r="18014">
          <cell r="AR18014" t="str">
            <v/>
          </cell>
        </row>
        <row r="18015">
          <cell r="AR18015" t="str">
            <v/>
          </cell>
        </row>
        <row r="18016">
          <cell r="AR18016" t="str">
            <v/>
          </cell>
        </row>
        <row r="18017">
          <cell r="AR18017" t="str">
            <v/>
          </cell>
        </row>
        <row r="18018">
          <cell r="AR18018" t="str">
            <v/>
          </cell>
        </row>
        <row r="18019">
          <cell r="AR18019" t="str">
            <v/>
          </cell>
        </row>
        <row r="18020">
          <cell r="AR18020" t="str">
            <v/>
          </cell>
        </row>
        <row r="18021">
          <cell r="AR18021" t="str">
            <v/>
          </cell>
        </row>
        <row r="18022">
          <cell r="AR18022" t="str">
            <v/>
          </cell>
        </row>
        <row r="18023">
          <cell r="AR18023" t="str">
            <v/>
          </cell>
        </row>
        <row r="18024">
          <cell r="AR18024" t="str">
            <v/>
          </cell>
        </row>
        <row r="18025">
          <cell r="AR18025" t="str">
            <v/>
          </cell>
        </row>
        <row r="18026">
          <cell r="AR18026" t="str">
            <v/>
          </cell>
        </row>
        <row r="18027">
          <cell r="AR18027" t="str">
            <v/>
          </cell>
        </row>
        <row r="18028">
          <cell r="AR18028" t="str">
            <v/>
          </cell>
        </row>
        <row r="18029">
          <cell r="AR18029" t="str">
            <v/>
          </cell>
        </row>
        <row r="18030">
          <cell r="AR18030" t="str">
            <v/>
          </cell>
        </row>
        <row r="18031">
          <cell r="AR18031" t="str">
            <v/>
          </cell>
        </row>
        <row r="18032">
          <cell r="AR18032" t="str">
            <v/>
          </cell>
        </row>
        <row r="18033">
          <cell r="AR18033" t="str">
            <v/>
          </cell>
        </row>
        <row r="18034">
          <cell r="AR18034" t="str">
            <v/>
          </cell>
        </row>
        <row r="18035">
          <cell r="AR18035" t="str">
            <v/>
          </cell>
        </row>
        <row r="18036">
          <cell r="AR18036" t="str">
            <v/>
          </cell>
        </row>
        <row r="18037">
          <cell r="AR18037" t="str">
            <v/>
          </cell>
        </row>
        <row r="18038">
          <cell r="AR18038" t="str">
            <v/>
          </cell>
        </row>
        <row r="18039">
          <cell r="AR18039" t="str">
            <v/>
          </cell>
        </row>
        <row r="18040">
          <cell r="AR18040" t="str">
            <v/>
          </cell>
        </row>
        <row r="18041">
          <cell r="AR18041" t="str">
            <v/>
          </cell>
        </row>
        <row r="18042">
          <cell r="AR18042" t="str">
            <v/>
          </cell>
        </row>
        <row r="18043">
          <cell r="AR18043" t="str">
            <v/>
          </cell>
        </row>
        <row r="18044">
          <cell r="AR18044" t="str">
            <v/>
          </cell>
        </row>
        <row r="18045">
          <cell r="AR18045" t="str">
            <v/>
          </cell>
        </row>
        <row r="18046">
          <cell r="AR18046" t="str">
            <v/>
          </cell>
        </row>
        <row r="18047">
          <cell r="AR18047" t="str">
            <v/>
          </cell>
        </row>
        <row r="18048">
          <cell r="AR18048" t="str">
            <v/>
          </cell>
        </row>
        <row r="18049">
          <cell r="AR18049" t="str">
            <v/>
          </cell>
        </row>
        <row r="18050">
          <cell r="AR18050" t="str">
            <v/>
          </cell>
        </row>
        <row r="18051">
          <cell r="AR18051" t="str">
            <v/>
          </cell>
        </row>
        <row r="18052">
          <cell r="AR18052" t="str">
            <v/>
          </cell>
        </row>
        <row r="18053">
          <cell r="AR18053" t="str">
            <v/>
          </cell>
        </row>
        <row r="18054">
          <cell r="AR18054" t="str">
            <v/>
          </cell>
        </row>
        <row r="18055">
          <cell r="AR18055" t="str">
            <v/>
          </cell>
        </row>
        <row r="18056">
          <cell r="AR18056" t="str">
            <v/>
          </cell>
        </row>
        <row r="18057">
          <cell r="AR18057" t="str">
            <v/>
          </cell>
        </row>
        <row r="18058">
          <cell r="AR18058" t="str">
            <v/>
          </cell>
        </row>
        <row r="18059">
          <cell r="AR18059" t="str">
            <v/>
          </cell>
        </row>
        <row r="18060">
          <cell r="AR18060" t="str">
            <v/>
          </cell>
        </row>
        <row r="18061">
          <cell r="AR18061" t="str">
            <v/>
          </cell>
        </row>
        <row r="18062">
          <cell r="AR18062" t="str">
            <v/>
          </cell>
        </row>
        <row r="18063">
          <cell r="AR18063" t="str">
            <v/>
          </cell>
        </row>
        <row r="18064">
          <cell r="AR18064" t="str">
            <v/>
          </cell>
        </row>
        <row r="18065">
          <cell r="AR18065" t="str">
            <v/>
          </cell>
        </row>
        <row r="18066">
          <cell r="AR18066" t="str">
            <v/>
          </cell>
        </row>
        <row r="18067">
          <cell r="AR18067" t="str">
            <v/>
          </cell>
        </row>
        <row r="18068">
          <cell r="AR18068" t="str">
            <v/>
          </cell>
        </row>
        <row r="18069">
          <cell r="AR18069" t="str">
            <v/>
          </cell>
        </row>
        <row r="18070">
          <cell r="AR18070" t="str">
            <v/>
          </cell>
        </row>
        <row r="18071">
          <cell r="AR18071" t="str">
            <v/>
          </cell>
        </row>
        <row r="18072">
          <cell r="AR18072" t="str">
            <v/>
          </cell>
        </row>
        <row r="18073">
          <cell r="AR18073" t="str">
            <v/>
          </cell>
        </row>
        <row r="18074">
          <cell r="AR18074" t="str">
            <v/>
          </cell>
        </row>
        <row r="18075">
          <cell r="AR18075" t="str">
            <v/>
          </cell>
        </row>
        <row r="18076">
          <cell r="AR18076" t="str">
            <v/>
          </cell>
        </row>
        <row r="18077">
          <cell r="AR18077" t="str">
            <v/>
          </cell>
        </row>
        <row r="18078">
          <cell r="AR18078" t="str">
            <v/>
          </cell>
        </row>
        <row r="18079">
          <cell r="AR18079" t="str">
            <v/>
          </cell>
        </row>
        <row r="18080">
          <cell r="AR18080" t="str">
            <v/>
          </cell>
        </row>
        <row r="18081">
          <cell r="AR18081" t="str">
            <v/>
          </cell>
        </row>
        <row r="18082">
          <cell r="AR18082" t="str">
            <v/>
          </cell>
        </row>
        <row r="18083">
          <cell r="AR18083" t="str">
            <v/>
          </cell>
        </row>
        <row r="18084">
          <cell r="AR18084" t="str">
            <v/>
          </cell>
        </row>
        <row r="18085">
          <cell r="AR18085" t="str">
            <v/>
          </cell>
        </row>
        <row r="18086">
          <cell r="AR18086" t="str">
            <v/>
          </cell>
        </row>
        <row r="18087">
          <cell r="AR18087" t="str">
            <v/>
          </cell>
        </row>
        <row r="18088">
          <cell r="AR18088" t="str">
            <v/>
          </cell>
        </row>
        <row r="18089">
          <cell r="AR18089" t="str">
            <v/>
          </cell>
        </row>
        <row r="18090">
          <cell r="AR18090" t="str">
            <v/>
          </cell>
        </row>
        <row r="18091">
          <cell r="AR18091" t="str">
            <v/>
          </cell>
        </row>
        <row r="18092">
          <cell r="AR18092" t="str">
            <v/>
          </cell>
        </row>
        <row r="18093">
          <cell r="AR18093" t="str">
            <v/>
          </cell>
        </row>
        <row r="18094">
          <cell r="AR18094" t="str">
            <v/>
          </cell>
        </row>
        <row r="18095">
          <cell r="AR18095" t="str">
            <v/>
          </cell>
        </row>
        <row r="18096">
          <cell r="AR18096" t="str">
            <v/>
          </cell>
        </row>
        <row r="18097">
          <cell r="AR18097" t="str">
            <v/>
          </cell>
        </row>
        <row r="18098">
          <cell r="AR18098" t="str">
            <v/>
          </cell>
        </row>
        <row r="18099">
          <cell r="AR18099" t="str">
            <v/>
          </cell>
        </row>
        <row r="18100">
          <cell r="AR18100" t="str">
            <v/>
          </cell>
        </row>
        <row r="18101">
          <cell r="AR18101" t="str">
            <v/>
          </cell>
        </row>
        <row r="18102">
          <cell r="AR18102" t="str">
            <v/>
          </cell>
        </row>
        <row r="18103">
          <cell r="AR18103" t="str">
            <v/>
          </cell>
        </row>
        <row r="18104">
          <cell r="AR18104" t="str">
            <v/>
          </cell>
        </row>
        <row r="18105">
          <cell r="AR18105" t="str">
            <v/>
          </cell>
        </row>
        <row r="18106">
          <cell r="AR18106" t="str">
            <v/>
          </cell>
        </row>
        <row r="18107">
          <cell r="AR18107" t="str">
            <v/>
          </cell>
        </row>
        <row r="18108">
          <cell r="AR18108" t="str">
            <v/>
          </cell>
        </row>
        <row r="18109">
          <cell r="AR18109" t="str">
            <v/>
          </cell>
        </row>
        <row r="18110">
          <cell r="AR18110" t="str">
            <v/>
          </cell>
        </row>
        <row r="18111">
          <cell r="AR18111" t="str">
            <v/>
          </cell>
        </row>
        <row r="18112">
          <cell r="AR18112" t="str">
            <v/>
          </cell>
        </row>
        <row r="18113">
          <cell r="AR18113" t="str">
            <v/>
          </cell>
        </row>
        <row r="18114">
          <cell r="AR18114" t="str">
            <v/>
          </cell>
        </row>
        <row r="18115">
          <cell r="AR18115" t="str">
            <v/>
          </cell>
        </row>
        <row r="18116">
          <cell r="AR18116" t="str">
            <v/>
          </cell>
        </row>
        <row r="18117">
          <cell r="AR18117" t="str">
            <v/>
          </cell>
        </row>
        <row r="18118">
          <cell r="AR18118" t="str">
            <v/>
          </cell>
        </row>
        <row r="18119">
          <cell r="AR18119" t="str">
            <v/>
          </cell>
        </row>
        <row r="18120">
          <cell r="AR18120" t="str">
            <v/>
          </cell>
        </row>
        <row r="18121">
          <cell r="AR18121" t="str">
            <v/>
          </cell>
        </row>
        <row r="18122">
          <cell r="AR18122" t="str">
            <v/>
          </cell>
        </row>
        <row r="18123">
          <cell r="AR18123" t="str">
            <v/>
          </cell>
        </row>
        <row r="18124">
          <cell r="AR18124" t="str">
            <v/>
          </cell>
        </row>
        <row r="18125">
          <cell r="AR18125" t="str">
            <v/>
          </cell>
        </row>
        <row r="18126">
          <cell r="AR18126" t="str">
            <v/>
          </cell>
        </row>
        <row r="18127">
          <cell r="AR18127" t="str">
            <v/>
          </cell>
        </row>
        <row r="18128">
          <cell r="AR18128" t="str">
            <v/>
          </cell>
        </row>
        <row r="18129">
          <cell r="AR18129" t="str">
            <v/>
          </cell>
        </row>
        <row r="18130">
          <cell r="AR18130" t="str">
            <v/>
          </cell>
        </row>
        <row r="18131">
          <cell r="AR18131" t="str">
            <v/>
          </cell>
        </row>
        <row r="18132">
          <cell r="AR18132" t="str">
            <v/>
          </cell>
        </row>
        <row r="18133">
          <cell r="AR18133" t="str">
            <v/>
          </cell>
        </row>
        <row r="18134">
          <cell r="AR18134" t="str">
            <v/>
          </cell>
        </row>
        <row r="18135">
          <cell r="AR18135" t="str">
            <v/>
          </cell>
        </row>
        <row r="18136">
          <cell r="AR18136" t="str">
            <v/>
          </cell>
        </row>
        <row r="18137">
          <cell r="AR18137" t="str">
            <v/>
          </cell>
        </row>
        <row r="18138">
          <cell r="AR18138" t="str">
            <v/>
          </cell>
        </row>
        <row r="18139">
          <cell r="AR18139" t="str">
            <v/>
          </cell>
        </row>
        <row r="18140">
          <cell r="AR18140" t="str">
            <v/>
          </cell>
        </row>
        <row r="18141">
          <cell r="AR18141" t="str">
            <v/>
          </cell>
        </row>
        <row r="18142">
          <cell r="AR18142" t="str">
            <v/>
          </cell>
        </row>
        <row r="18143">
          <cell r="AR18143" t="str">
            <v/>
          </cell>
        </row>
        <row r="18144">
          <cell r="AR18144" t="str">
            <v/>
          </cell>
        </row>
        <row r="18145">
          <cell r="AR18145" t="str">
            <v/>
          </cell>
        </row>
        <row r="18146">
          <cell r="AR18146" t="str">
            <v/>
          </cell>
        </row>
        <row r="18147">
          <cell r="AR18147" t="str">
            <v/>
          </cell>
        </row>
        <row r="18148">
          <cell r="AR18148" t="str">
            <v/>
          </cell>
        </row>
        <row r="18149">
          <cell r="AR18149" t="str">
            <v/>
          </cell>
        </row>
        <row r="18150">
          <cell r="AR18150" t="str">
            <v/>
          </cell>
        </row>
        <row r="18151">
          <cell r="AR18151" t="str">
            <v/>
          </cell>
        </row>
        <row r="18152">
          <cell r="AR18152" t="str">
            <v/>
          </cell>
        </row>
        <row r="18153">
          <cell r="AR18153" t="str">
            <v/>
          </cell>
        </row>
        <row r="18154">
          <cell r="AR18154" t="str">
            <v/>
          </cell>
        </row>
        <row r="18155">
          <cell r="AR18155" t="str">
            <v/>
          </cell>
        </row>
        <row r="18156">
          <cell r="AR18156" t="str">
            <v/>
          </cell>
        </row>
        <row r="18157">
          <cell r="AR18157" t="str">
            <v/>
          </cell>
        </row>
        <row r="18158">
          <cell r="AR18158" t="str">
            <v/>
          </cell>
        </row>
        <row r="18159">
          <cell r="AR18159" t="str">
            <v/>
          </cell>
        </row>
        <row r="18160">
          <cell r="AR18160" t="str">
            <v/>
          </cell>
        </row>
        <row r="18161">
          <cell r="AR18161" t="str">
            <v/>
          </cell>
        </row>
        <row r="18162">
          <cell r="AR18162" t="str">
            <v/>
          </cell>
        </row>
        <row r="18163">
          <cell r="AR18163" t="str">
            <v/>
          </cell>
        </row>
        <row r="18164">
          <cell r="AR18164" t="str">
            <v/>
          </cell>
        </row>
        <row r="18165">
          <cell r="AR18165" t="str">
            <v/>
          </cell>
        </row>
        <row r="18166">
          <cell r="AR18166" t="str">
            <v/>
          </cell>
        </row>
        <row r="18167">
          <cell r="AR18167" t="str">
            <v/>
          </cell>
        </row>
        <row r="18168">
          <cell r="AR18168" t="str">
            <v/>
          </cell>
        </row>
        <row r="18169">
          <cell r="AR18169" t="str">
            <v/>
          </cell>
        </row>
        <row r="18170">
          <cell r="AR18170" t="str">
            <v/>
          </cell>
        </row>
        <row r="18171">
          <cell r="AR18171" t="str">
            <v/>
          </cell>
        </row>
        <row r="18172">
          <cell r="AR18172" t="str">
            <v/>
          </cell>
        </row>
        <row r="18173">
          <cell r="AR18173" t="str">
            <v/>
          </cell>
        </row>
        <row r="18174">
          <cell r="AR18174" t="str">
            <v/>
          </cell>
        </row>
        <row r="18175">
          <cell r="AR18175" t="str">
            <v/>
          </cell>
        </row>
        <row r="18176">
          <cell r="AR18176" t="str">
            <v/>
          </cell>
        </row>
        <row r="18177">
          <cell r="AR18177" t="str">
            <v/>
          </cell>
        </row>
        <row r="18178">
          <cell r="AR18178" t="str">
            <v/>
          </cell>
        </row>
        <row r="18179">
          <cell r="AR18179" t="str">
            <v/>
          </cell>
        </row>
        <row r="18180">
          <cell r="AR18180" t="str">
            <v/>
          </cell>
        </row>
        <row r="18181">
          <cell r="AR18181" t="str">
            <v/>
          </cell>
        </row>
        <row r="18182">
          <cell r="AR18182" t="str">
            <v/>
          </cell>
        </row>
        <row r="18183">
          <cell r="AR18183" t="str">
            <v/>
          </cell>
        </row>
        <row r="18184">
          <cell r="AR18184" t="str">
            <v/>
          </cell>
        </row>
        <row r="18185">
          <cell r="AR18185" t="str">
            <v/>
          </cell>
        </row>
        <row r="18186">
          <cell r="AR18186" t="str">
            <v/>
          </cell>
        </row>
        <row r="18187">
          <cell r="AR18187" t="str">
            <v/>
          </cell>
        </row>
        <row r="18188">
          <cell r="AR18188" t="str">
            <v/>
          </cell>
        </row>
        <row r="18189">
          <cell r="AR18189" t="str">
            <v/>
          </cell>
        </row>
        <row r="18190">
          <cell r="AR18190" t="str">
            <v/>
          </cell>
        </row>
        <row r="18191">
          <cell r="AR18191" t="str">
            <v/>
          </cell>
        </row>
        <row r="18192">
          <cell r="AR18192" t="str">
            <v/>
          </cell>
        </row>
        <row r="18193">
          <cell r="AR18193" t="str">
            <v/>
          </cell>
        </row>
        <row r="18194">
          <cell r="AR18194" t="str">
            <v/>
          </cell>
        </row>
        <row r="18195">
          <cell r="AR18195" t="str">
            <v/>
          </cell>
        </row>
        <row r="18196">
          <cell r="AR18196" t="str">
            <v/>
          </cell>
        </row>
        <row r="18197">
          <cell r="AR18197" t="str">
            <v/>
          </cell>
        </row>
        <row r="18198">
          <cell r="AR18198" t="str">
            <v/>
          </cell>
        </row>
        <row r="18199">
          <cell r="AR18199" t="str">
            <v/>
          </cell>
        </row>
        <row r="18200">
          <cell r="AR18200" t="str">
            <v/>
          </cell>
        </row>
        <row r="18201">
          <cell r="AR18201" t="str">
            <v/>
          </cell>
        </row>
        <row r="18202">
          <cell r="AR18202" t="str">
            <v/>
          </cell>
        </row>
        <row r="18203">
          <cell r="AR18203" t="str">
            <v/>
          </cell>
        </row>
        <row r="18204">
          <cell r="AR18204" t="str">
            <v/>
          </cell>
        </row>
        <row r="18205">
          <cell r="AR18205" t="str">
            <v/>
          </cell>
        </row>
        <row r="18206">
          <cell r="AR18206" t="str">
            <v/>
          </cell>
        </row>
        <row r="18207">
          <cell r="AR18207" t="str">
            <v/>
          </cell>
        </row>
        <row r="18208">
          <cell r="AR18208" t="str">
            <v/>
          </cell>
        </row>
        <row r="18209">
          <cell r="AR18209" t="str">
            <v/>
          </cell>
        </row>
        <row r="18210">
          <cell r="AR18210" t="str">
            <v/>
          </cell>
        </row>
        <row r="18211">
          <cell r="AR18211" t="str">
            <v/>
          </cell>
        </row>
        <row r="18212">
          <cell r="AR18212" t="str">
            <v/>
          </cell>
        </row>
        <row r="18213">
          <cell r="AR18213" t="str">
            <v/>
          </cell>
        </row>
        <row r="18214">
          <cell r="AR18214" t="str">
            <v/>
          </cell>
        </row>
        <row r="18215">
          <cell r="AR18215" t="str">
            <v/>
          </cell>
        </row>
        <row r="18216">
          <cell r="AR18216" t="str">
            <v/>
          </cell>
        </row>
        <row r="18217">
          <cell r="AR18217" t="str">
            <v/>
          </cell>
        </row>
        <row r="18218">
          <cell r="AR18218" t="str">
            <v/>
          </cell>
        </row>
        <row r="18219">
          <cell r="AR18219" t="str">
            <v/>
          </cell>
        </row>
        <row r="18220">
          <cell r="AR18220" t="str">
            <v/>
          </cell>
        </row>
        <row r="18221">
          <cell r="AR18221" t="str">
            <v/>
          </cell>
        </row>
        <row r="18222">
          <cell r="AR18222" t="str">
            <v/>
          </cell>
        </row>
        <row r="18223">
          <cell r="AR18223" t="str">
            <v/>
          </cell>
        </row>
        <row r="18224">
          <cell r="AR18224" t="str">
            <v/>
          </cell>
        </row>
        <row r="18225">
          <cell r="AR18225" t="str">
            <v/>
          </cell>
        </row>
        <row r="18226">
          <cell r="AR18226" t="str">
            <v/>
          </cell>
        </row>
        <row r="18227">
          <cell r="AR18227" t="str">
            <v/>
          </cell>
        </row>
        <row r="18228">
          <cell r="AR18228" t="str">
            <v/>
          </cell>
        </row>
        <row r="18229">
          <cell r="AR18229" t="str">
            <v/>
          </cell>
        </row>
        <row r="18230">
          <cell r="AR18230" t="str">
            <v/>
          </cell>
        </row>
        <row r="18231">
          <cell r="AR18231" t="str">
            <v/>
          </cell>
        </row>
        <row r="18232">
          <cell r="AR18232" t="str">
            <v/>
          </cell>
        </row>
        <row r="18233">
          <cell r="AR18233" t="str">
            <v/>
          </cell>
        </row>
        <row r="18234">
          <cell r="AR18234" t="str">
            <v/>
          </cell>
        </row>
        <row r="18235">
          <cell r="AR18235" t="str">
            <v/>
          </cell>
        </row>
        <row r="18236">
          <cell r="AR18236" t="str">
            <v/>
          </cell>
        </row>
        <row r="18237">
          <cell r="AR18237" t="str">
            <v/>
          </cell>
        </row>
        <row r="18238">
          <cell r="AR18238" t="str">
            <v/>
          </cell>
        </row>
        <row r="18239">
          <cell r="AR18239" t="str">
            <v/>
          </cell>
        </row>
        <row r="18240">
          <cell r="AR18240" t="str">
            <v/>
          </cell>
        </row>
        <row r="18241">
          <cell r="AR18241" t="str">
            <v/>
          </cell>
        </row>
        <row r="18242">
          <cell r="AR18242" t="str">
            <v/>
          </cell>
        </row>
        <row r="18243">
          <cell r="AR18243" t="str">
            <v/>
          </cell>
        </row>
        <row r="18244">
          <cell r="AR18244" t="str">
            <v/>
          </cell>
        </row>
        <row r="18245">
          <cell r="AR18245" t="str">
            <v/>
          </cell>
        </row>
        <row r="18246">
          <cell r="AR18246" t="str">
            <v/>
          </cell>
        </row>
        <row r="18247">
          <cell r="AR18247" t="str">
            <v/>
          </cell>
        </row>
        <row r="18248">
          <cell r="AR18248" t="str">
            <v/>
          </cell>
        </row>
        <row r="18249">
          <cell r="AR18249" t="str">
            <v/>
          </cell>
        </row>
        <row r="18250">
          <cell r="AR18250" t="str">
            <v/>
          </cell>
        </row>
        <row r="18251">
          <cell r="AR18251" t="str">
            <v/>
          </cell>
        </row>
        <row r="18252">
          <cell r="AR18252" t="str">
            <v/>
          </cell>
        </row>
        <row r="18253">
          <cell r="AR18253" t="str">
            <v/>
          </cell>
        </row>
        <row r="18254">
          <cell r="AR18254" t="str">
            <v/>
          </cell>
        </row>
        <row r="18255">
          <cell r="AR18255" t="str">
            <v/>
          </cell>
        </row>
        <row r="18256">
          <cell r="AR18256" t="str">
            <v/>
          </cell>
        </row>
        <row r="18257">
          <cell r="AR18257" t="str">
            <v/>
          </cell>
        </row>
        <row r="18258">
          <cell r="AR18258" t="str">
            <v/>
          </cell>
        </row>
        <row r="18259">
          <cell r="AR18259" t="str">
            <v/>
          </cell>
        </row>
        <row r="18260">
          <cell r="AR18260" t="str">
            <v/>
          </cell>
        </row>
        <row r="18261">
          <cell r="AR18261" t="str">
            <v/>
          </cell>
        </row>
        <row r="18262">
          <cell r="AR18262" t="str">
            <v/>
          </cell>
        </row>
        <row r="18263">
          <cell r="AR18263" t="str">
            <v/>
          </cell>
        </row>
        <row r="18264">
          <cell r="AR18264" t="str">
            <v/>
          </cell>
        </row>
        <row r="18265">
          <cell r="AR18265" t="str">
            <v/>
          </cell>
        </row>
        <row r="18266">
          <cell r="AR18266" t="str">
            <v/>
          </cell>
        </row>
        <row r="18267">
          <cell r="AR18267" t="str">
            <v/>
          </cell>
        </row>
        <row r="18268">
          <cell r="AR18268" t="str">
            <v/>
          </cell>
        </row>
        <row r="18269">
          <cell r="AR18269" t="str">
            <v/>
          </cell>
        </row>
        <row r="18270">
          <cell r="AR18270" t="str">
            <v/>
          </cell>
        </row>
        <row r="18271">
          <cell r="AR18271" t="str">
            <v/>
          </cell>
        </row>
        <row r="18272">
          <cell r="AR18272" t="str">
            <v/>
          </cell>
        </row>
        <row r="18273">
          <cell r="AR18273" t="str">
            <v/>
          </cell>
        </row>
        <row r="18274">
          <cell r="AR18274" t="str">
            <v/>
          </cell>
        </row>
        <row r="18275">
          <cell r="AR18275" t="str">
            <v/>
          </cell>
        </row>
        <row r="18276">
          <cell r="AR18276" t="str">
            <v/>
          </cell>
        </row>
        <row r="18277">
          <cell r="AR18277" t="str">
            <v/>
          </cell>
        </row>
        <row r="18278">
          <cell r="AR18278" t="str">
            <v/>
          </cell>
        </row>
        <row r="18279">
          <cell r="AR18279" t="str">
            <v/>
          </cell>
        </row>
        <row r="18280">
          <cell r="AR18280" t="str">
            <v/>
          </cell>
        </row>
        <row r="18281">
          <cell r="AR18281" t="str">
            <v/>
          </cell>
        </row>
        <row r="18282">
          <cell r="AR18282" t="str">
            <v/>
          </cell>
        </row>
        <row r="18283">
          <cell r="AR18283" t="str">
            <v/>
          </cell>
        </row>
        <row r="18284">
          <cell r="AR18284" t="str">
            <v/>
          </cell>
        </row>
        <row r="18285">
          <cell r="AR18285" t="str">
            <v/>
          </cell>
        </row>
        <row r="18286">
          <cell r="AR18286" t="str">
            <v/>
          </cell>
        </row>
        <row r="18287">
          <cell r="AR18287" t="str">
            <v/>
          </cell>
        </row>
        <row r="18288">
          <cell r="AR18288" t="str">
            <v/>
          </cell>
        </row>
        <row r="18289">
          <cell r="AR18289" t="str">
            <v/>
          </cell>
        </row>
        <row r="18290">
          <cell r="AR18290" t="str">
            <v/>
          </cell>
        </row>
        <row r="18291">
          <cell r="AR18291" t="str">
            <v/>
          </cell>
        </row>
        <row r="18292">
          <cell r="AR18292" t="str">
            <v/>
          </cell>
        </row>
        <row r="18293">
          <cell r="AR18293" t="str">
            <v/>
          </cell>
        </row>
        <row r="18294">
          <cell r="AR18294" t="str">
            <v/>
          </cell>
        </row>
        <row r="18295">
          <cell r="AR18295" t="str">
            <v/>
          </cell>
        </row>
        <row r="18296">
          <cell r="AR18296" t="str">
            <v/>
          </cell>
        </row>
        <row r="18297">
          <cell r="AR18297" t="str">
            <v/>
          </cell>
        </row>
        <row r="18298">
          <cell r="AR18298" t="str">
            <v/>
          </cell>
        </row>
        <row r="18299">
          <cell r="AR18299" t="str">
            <v/>
          </cell>
        </row>
        <row r="18300">
          <cell r="AR18300" t="str">
            <v/>
          </cell>
        </row>
        <row r="18301">
          <cell r="AR18301" t="str">
            <v/>
          </cell>
        </row>
        <row r="18302">
          <cell r="AR18302" t="str">
            <v/>
          </cell>
        </row>
        <row r="18303">
          <cell r="AR18303" t="str">
            <v/>
          </cell>
        </row>
        <row r="18304">
          <cell r="AR18304" t="str">
            <v/>
          </cell>
        </row>
        <row r="18305">
          <cell r="AR18305" t="str">
            <v/>
          </cell>
        </row>
        <row r="18306">
          <cell r="AR18306" t="str">
            <v/>
          </cell>
        </row>
        <row r="18307">
          <cell r="AR18307" t="str">
            <v/>
          </cell>
        </row>
        <row r="18308">
          <cell r="AR18308" t="str">
            <v/>
          </cell>
        </row>
        <row r="18309">
          <cell r="AR18309" t="str">
            <v/>
          </cell>
        </row>
        <row r="18310">
          <cell r="AR18310" t="str">
            <v/>
          </cell>
        </row>
        <row r="18311">
          <cell r="AR18311" t="str">
            <v/>
          </cell>
        </row>
        <row r="18312">
          <cell r="AR18312" t="str">
            <v/>
          </cell>
        </row>
        <row r="18313">
          <cell r="AR18313" t="str">
            <v/>
          </cell>
        </row>
        <row r="18314">
          <cell r="AR18314" t="str">
            <v/>
          </cell>
        </row>
        <row r="18315">
          <cell r="AR18315" t="str">
            <v/>
          </cell>
        </row>
        <row r="18316">
          <cell r="AR18316" t="str">
            <v/>
          </cell>
        </row>
        <row r="18317">
          <cell r="AR18317" t="str">
            <v/>
          </cell>
        </row>
        <row r="18318">
          <cell r="AR18318" t="str">
            <v/>
          </cell>
        </row>
        <row r="18319">
          <cell r="AR18319" t="str">
            <v/>
          </cell>
        </row>
        <row r="18320">
          <cell r="AR18320" t="str">
            <v/>
          </cell>
        </row>
        <row r="18321">
          <cell r="AR18321" t="str">
            <v/>
          </cell>
        </row>
        <row r="18322">
          <cell r="AR18322" t="str">
            <v/>
          </cell>
        </row>
        <row r="18323">
          <cell r="AR18323" t="str">
            <v/>
          </cell>
        </row>
        <row r="18324">
          <cell r="AR18324" t="str">
            <v/>
          </cell>
        </row>
        <row r="18325">
          <cell r="AR18325" t="str">
            <v/>
          </cell>
        </row>
        <row r="18326">
          <cell r="AR18326" t="str">
            <v/>
          </cell>
        </row>
        <row r="18327">
          <cell r="AR18327" t="str">
            <v/>
          </cell>
        </row>
        <row r="18328">
          <cell r="AR18328" t="str">
            <v/>
          </cell>
        </row>
        <row r="18329">
          <cell r="AR18329" t="str">
            <v/>
          </cell>
        </row>
        <row r="18330">
          <cell r="AR18330" t="str">
            <v/>
          </cell>
        </row>
        <row r="18331">
          <cell r="AR18331" t="str">
            <v/>
          </cell>
        </row>
        <row r="18332">
          <cell r="AR18332" t="str">
            <v/>
          </cell>
        </row>
        <row r="18333">
          <cell r="AR18333" t="str">
            <v/>
          </cell>
        </row>
        <row r="18334">
          <cell r="AR18334" t="str">
            <v/>
          </cell>
        </row>
        <row r="18335">
          <cell r="AR18335" t="str">
            <v/>
          </cell>
        </row>
        <row r="18336">
          <cell r="AR18336" t="str">
            <v/>
          </cell>
        </row>
        <row r="18337">
          <cell r="AR18337" t="str">
            <v/>
          </cell>
        </row>
        <row r="18338">
          <cell r="AR18338" t="str">
            <v/>
          </cell>
        </row>
        <row r="18339">
          <cell r="AR18339" t="str">
            <v/>
          </cell>
        </row>
        <row r="18340">
          <cell r="AR18340" t="str">
            <v/>
          </cell>
        </row>
        <row r="18341">
          <cell r="AR18341" t="str">
            <v/>
          </cell>
        </row>
        <row r="18342">
          <cell r="AR18342" t="str">
            <v/>
          </cell>
        </row>
        <row r="18343">
          <cell r="AR18343" t="str">
            <v/>
          </cell>
        </row>
        <row r="18344">
          <cell r="AR18344" t="str">
            <v/>
          </cell>
        </row>
        <row r="18345">
          <cell r="AR18345" t="str">
            <v/>
          </cell>
        </row>
        <row r="18346">
          <cell r="AR18346" t="str">
            <v/>
          </cell>
        </row>
        <row r="18347">
          <cell r="AR18347" t="str">
            <v/>
          </cell>
        </row>
        <row r="18348">
          <cell r="AR18348" t="str">
            <v/>
          </cell>
        </row>
        <row r="18349">
          <cell r="AR18349" t="str">
            <v/>
          </cell>
        </row>
        <row r="18350">
          <cell r="AR18350" t="str">
            <v/>
          </cell>
        </row>
        <row r="18351">
          <cell r="AR18351" t="str">
            <v/>
          </cell>
        </row>
        <row r="18352">
          <cell r="AR18352" t="str">
            <v/>
          </cell>
        </row>
        <row r="18353">
          <cell r="AR18353" t="str">
            <v/>
          </cell>
        </row>
        <row r="18354">
          <cell r="AR18354" t="str">
            <v/>
          </cell>
        </row>
        <row r="18355">
          <cell r="AR18355" t="str">
            <v/>
          </cell>
        </row>
        <row r="18356">
          <cell r="AR18356" t="str">
            <v/>
          </cell>
        </row>
        <row r="18357">
          <cell r="AR18357" t="str">
            <v/>
          </cell>
        </row>
        <row r="18358">
          <cell r="AR18358" t="str">
            <v/>
          </cell>
        </row>
        <row r="18359">
          <cell r="AR18359" t="str">
            <v/>
          </cell>
        </row>
        <row r="18360">
          <cell r="AR18360" t="str">
            <v/>
          </cell>
        </row>
        <row r="18361">
          <cell r="AR18361" t="str">
            <v/>
          </cell>
        </row>
        <row r="18362">
          <cell r="AR18362" t="str">
            <v/>
          </cell>
        </row>
        <row r="18363">
          <cell r="AR18363" t="str">
            <v/>
          </cell>
        </row>
        <row r="18364">
          <cell r="AR18364" t="str">
            <v/>
          </cell>
        </row>
        <row r="18365">
          <cell r="AR18365" t="str">
            <v/>
          </cell>
        </row>
        <row r="18366">
          <cell r="AR18366" t="str">
            <v/>
          </cell>
        </row>
        <row r="18367">
          <cell r="AR18367" t="str">
            <v/>
          </cell>
        </row>
        <row r="18368">
          <cell r="AR18368" t="str">
            <v/>
          </cell>
        </row>
        <row r="18369">
          <cell r="AR18369" t="str">
            <v/>
          </cell>
        </row>
        <row r="18370">
          <cell r="AR18370" t="str">
            <v/>
          </cell>
        </row>
        <row r="18371">
          <cell r="AR18371" t="str">
            <v/>
          </cell>
        </row>
        <row r="18372">
          <cell r="AR18372" t="str">
            <v/>
          </cell>
        </row>
        <row r="18373">
          <cell r="AR18373" t="str">
            <v/>
          </cell>
        </row>
        <row r="18374">
          <cell r="AR18374" t="str">
            <v/>
          </cell>
        </row>
        <row r="18375">
          <cell r="AR18375" t="str">
            <v/>
          </cell>
        </row>
        <row r="18376">
          <cell r="AR18376" t="str">
            <v/>
          </cell>
        </row>
        <row r="18377">
          <cell r="AR18377" t="str">
            <v/>
          </cell>
        </row>
        <row r="18378">
          <cell r="AR18378" t="str">
            <v/>
          </cell>
        </row>
        <row r="18379">
          <cell r="AR18379" t="str">
            <v/>
          </cell>
        </row>
        <row r="18380">
          <cell r="AR18380" t="str">
            <v/>
          </cell>
        </row>
        <row r="18381">
          <cell r="AR18381" t="str">
            <v/>
          </cell>
        </row>
        <row r="18382">
          <cell r="AR18382" t="str">
            <v/>
          </cell>
        </row>
        <row r="18383">
          <cell r="AR18383" t="str">
            <v/>
          </cell>
        </row>
        <row r="18384">
          <cell r="AR18384" t="str">
            <v/>
          </cell>
        </row>
        <row r="18385">
          <cell r="AR18385" t="str">
            <v/>
          </cell>
        </row>
        <row r="18386">
          <cell r="AR18386" t="str">
            <v/>
          </cell>
        </row>
        <row r="18387">
          <cell r="AR18387" t="str">
            <v/>
          </cell>
        </row>
        <row r="18388">
          <cell r="AR18388" t="str">
            <v/>
          </cell>
        </row>
        <row r="18389">
          <cell r="AR18389" t="str">
            <v/>
          </cell>
        </row>
        <row r="18390">
          <cell r="AR18390" t="str">
            <v/>
          </cell>
        </row>
        <row r="18391">
          <cell r="AR18391" t="str">
            <v/>
          </cell>
        </row>
        <row r="18392">
          <cell r="AR18392" t="str">
            <v/>
          </cell>
        </row>
        <row r="18393">
          <cell r="AR18393" t="str">
            <v/>
          </cell>
        </row>
        <row r="18394">
          <cell r="AR18394" t="str">
            <v/>
          </cell>
        </row>
        <row r="18395">
          <cell r="AR18395" t="str">
            <v/>
          </cell>
        </row>
        <row r="18396">
          <cell r="AR18396" t="str">
            <v/>
          </cell>
        </row>
        <row r="18397">
          <cell r="AR18397" t="str">
            <v/>
          </cell>
        </row>
        <row r="18398">
          <cell r="AR18398" t="str">
            <v/>
          </cell>
        </row>
        <row r="18399">
          <cell r="AR18399" t="str">
            <v/>
          </cell>
        </row>
        <row r="18400">
          <cell r="AR18400" t="str">
            <v/>
          </cell>
        </row>
        <row r="18401">
          <cell r="AR18401" t="str">
            <v/>
          </cell>
        </row>
        <row r="18402">
          <cell r="AR18402" t="str">
            <v/>
          </cell>
        </row>
        <row r="18403">
          <cell r="AR18403" t="str">
            <v/>
          </cell>
        </row>
        <row r="18404">
          <cell r="AR18404" t="str">
            <v/>
          </cell>
        </row>
        <row r="18405">
          <cell r="AR18405" t="str">
            <v/>
          </cell>
        </row>
        <row r="18406">
          <cell r="AR18406" t="str">
            <v/>
          </cell>
        </row>
        <row r="18407">
          <cell r="AR18407" t="str">
            <v/>
          </cell>
        </row>
        <row r="18408">
          <cell r="AR18408" t="str">
            <v/>
          </cell>
        </row>
        <row r="18409">
          <cell r="AR18409" t="str">
            <v/>
          </cell>
        </row>
        <row r="18410">
          <cell r="AR18410" t="str">
            <v/>
          </cell>
        </row>
        <row r="18411">
          <cell r="AR18411" t="str">
            <v/>
          </cell>
        </row>
        <row r="18412">
          <cell r="AR18412" t="str">
            <v/>
          </cell>
        </row>
        <row r="18413">
          <cell r="AR18413" t="str">
            <v/>
          </cell>
        </row>
        <row r="18414">
          <cell r="AR18414" t="str">
            <v/>
          </cell>
        </row>
        <row r="18415">
          <cell r="AR18415" t="str">
            <v/>
          </cell>
        </row>
        <row r="18416">
          <cell r="AR18416" t="str">
            <v/>
          </cell>
        </row>
        <row r="18417">
          <cell r="AR18417" t="str">
            <v/>
          </cell>
        </row>
        <row r="18418">
          <cell r="AR18418" t="str">
            <v/>
          </cell>
        </row>
        <row r="18419">
          <cell r="AR18419" t="str">
            <v/>
          </cell>
        </row>
        <row r="18420">
          <cell r="AR18420" t="str">
            <v/>
          </cell>
        </row>
        <row r="18421">
          <cell r="AR18421" t="str">
            <v/>
          </cell>
        </row>
        <row r="18422">
          <cell r="AR18422" t="str">
            <v/>
          </cell>
        </row>
        <row r="18423">
          <cell r="AR18423" t="str">
            <v/>
          </cell>
        </row>
        <row r="18424">
          <cell r="AR18424" t="str">
            <v/>
          </cell>
        </row>
        <row r="18425">
          <cell r="AR18425" t="str">
            <v/>
          </cell>
        </row>
        <row r="18426">
          <cell r="AR18426" t="str">
            <v/>
          </cell>
        </row>
        <row r="18427">
          <cell r="AR18427" t="str">
            <v/>
          </cell>
        </row>
        <row r="18428">
          <cell r="AR18428" t="str">
            <v/>
          </cell>
        </row>
        <row r="18429">
          <cell r="AR18429" t="str">
            <v/>
          </cell>
        </row>
        <row r="18430">
          <cell r="AR18430" t="str">
            <v/>
          </cell>
        </row>
        <row r="18431">
          <cell r="AR18431" t="str">
            <v/>
          </cell>
        </row>
        <row r="18432">
          <cell r="AR18432" t="str">
            <v/>
          </cell>
        </row>
        <row r="18433">
          <cell r="AR18433" t="str">
            <v/>
          </cell>
        </row>
        <row r="18434">
          <cell r="AR18434" t="str">
            <v/>
          </cell>
        </row>
        <row r="18435">
          <cell r="AR18435" t="str">
            <v/>
          </cell>
        </row>
        <row r="18436">
          <cell r="AR18436" t="str">
            <v/>
          </cell>
        </row>
        <row r="18437">
          <cell r="AR18437" t="str">
            <v/>
          </cell>
        </row>
        <row r="18438">
          <cell r="AR18438" t="str">
            <v/>
          </cell>
        </row>
        <row r="18439">
          <cell r="AR18439" t="str">
            <v/>
          </cell>
        </row>
        <row r="18440">
          <cell r="AR18440" t="str">
            <v/>
          </cell>
        </row>
        <row r="18441">
          <cell r="AR18441" t="str">
            <v/>
          </cell>
        </row>
        <row r="18442">
          <cell r="AR18442" t="str">
            <v/>
          </cell>
        </row>
        <row r="18443">
          <cell r="AR18443" t="str">
            <v/>
          </cell>
        </row>
        <row r="18444">
          <cell r="AR18444" t="str">
            <v/>
          </cell>
        </row>
        <row r="18445">
          <cell r="AR18445" t="str">
            <v/>
          </cell>
        </row>
        <row r="18446">
          <cell r="AR18446" t="str">
            <v/>
          </cell>
        </row>
        <row r="18447">
          <cell r="AR18447" t="str">
            <v/>
          </cell>
        </row>
        <row r="18448">
          <cell r="AR18448" t="str">
            <v/>
          </cell>
        </row>
        <row r="18449">
          <cell r="AR18449" t="str">
            <v/>
          </cell>
        </row>
        <row r="18450">
          <cell r="AR18450" t="str">
            <v/>
          </cell>
        </row>
        <row r="18451">
          <cell r="AR18451" t="str">
            <v/>
          </cell>
        </row>
        <row r="18452">
          <cell r="AR18452" t="str">
            <v/>
          </cell>
        </row>
        <row r="18453">
          <cell r="AR18453" t="str">
            <v/>
          </cell>
        </row>
        <row r="18454">
          <cell r="AR18454" t="str">
            <v/>
          </cell>
        </row>
        <row r="18455">
          <cell r="AR18455" t="str">
            <v/>
          </cell>
        </row>
        <row r="18456">
          <cell r="AR18456" t="str">
            <v/>
          </cell>
        </row>
        <row r="18457">
          <cell r="AR18457" t="str">
            <v/>
          </cell>
        </row>
        <row r="18458">
          <cell r="AR18458" t="str">
            <v/>
          </cell>
        </row>
        <row r="18459">
          <cell r="AR18459" t="str">
            <v/>
          </cell>
        </row>
        <row r="18460">
          <cell r="AR18460" t="str">
            <v/>
          </cell>
        </row>
        <row r="18461">
          <cell r="AR18461" t="str">
            <v/>
          </cell>
        </row>
        <row r="18462">
          <cell r="AR18462" t="str">
            <v/>
          </cell>
        </row>
        <row r="18463">
          <cell r="AR18463" t="str">
            <v/>
          </cell>
        </row>
        <row r="18464">
          <cell r="AR18464" t="str">
            <v/>
          </cell>
        </row>
        <row r="18465">
          <cell r="AR18465" t="str">
            <v/>
          </cell>
        </row>
        <row r="18466">
          <cell r="AR18466" t="str">
            <v/>
          </cell>
        </row>
        <row r="18467">
          <cell r="AR18467" t="str">
            <v/>
          </cell>
        </row>
        <row r="18468">
          <cell r="AR18468" t="str">
            <v/>
          </cell>
        </row>
        <row r="18469">
          <cell r="AR18469" t="str">
            <v/>
          </cell>
        </row>
        <row r="18470">
          <cell r="AR18470" t="str">
            <v/>
          </cell>
        </row>
        <row r="18471">
          <cell r="AR18471" t="str">
            <v/>
          </cell>
        </row>
        <row r="18472">
          <cell r="AR18472" t="str">
            <v/>
          </cell>
        </row>
        <row r="18473">
          <cell r="AR18473" t="str">
            <v/>
          </cell>
        </row>
        <row r="18474">
          <cell r="AR18474" t="str">
            <v/>
          </cell>
        </row>
        <row r="18475">
          <cell r="AR18475" t="str">
            <v/>
          </cell>
        </row>
        <row r="18476">
          <cell r="AR18476" t="str">
            <v/>
          </cell>
        </row>
        <row r="18477">
          <cell r="AR18477" t="str">
            <v/>
          </cell>
        </row>
        <row r="18478">
          <cell r="AR18478" t="str">
            <v/>
          </cell>
        </row>
        <row r="18479">
          <cell r="AR18479" t="str">
            <v/>
          </cell>
        </row>
        <row r="18480">
          <cell r="AR18480" t="str">
            <v/>
          </cell>
        </row>
        <row r="18481">
          <cell r="AR18481" t="str">
            <v/>
          </cell>
        </row>
        <row r="18482">
          <cell r="AR18482" t="str">
            <v/>
          </cell>
        </row>
        <row r="18483">
          <cell r="AR18483" t="str">
            <v/>
          </cell>
        </row>
        <row r="18484">
          <cell r="AR18484" t="str">
            <v/>
          </cell>
        </row>
        <row r="18485">
          <cell r="AR18485" t="str">
            <v/>
          </cell>
        </row>
        <row r="18486">
          <cell r="AR18486" t="str">
            <v/>
          </cell>
        </row>
        <row r="18487">
          <cell r="AR18487" t="str">
            <v/>
          </cell>
        </row>
        <row r="18488">
          <cell r="AR18488" t="str">
            <v/>
          </cell>
        </row>
        <row r="18489">
          <cell r="AR18489" t="str">
            <v/>
          </cell>
        </row>
        <row r="18490">
          <cell r="AR18490" t="str">
            <v/>
          </cell>
        </row>
        <row r="18491">
          <cell r="AR18491" t="str">
            <v/>
          </cell>
        </row>
        <row r="18492">
          <cell r="AR18492" t="str">
            <v/>
          </cell>
        </row>
        <row r="18493">
          <cell r="AR18493" t="str">
            <v/>
          </cell>
        </row>
        <row r="18494">
          <cell r="AR18494" t="str">
            <v/>
          </cell>
        </row>
        <row r="18495">
          <cell r="AR18495" t="str">
            <v/>
          </cell>
        </row>
        <row r="18496">
          <cell r="AR18496" t="str">
            <v/>
          </cell>
        </row>
        <row r="18497">
          <cell r="AR18497" t="str">
            <v/>
          </cell>
        </row>
        <row r="18498">
          <cell r="AR18498" t="str">
            <v/>
          </cell>
        </row>
        <row r="18499">
          <cell r="AR18499" t="str">
            <v/>
          </cell>
        </row>
        <row r="18500">
          <cell r="AR18500" t="str">
            <v/>
          </cell>
        </row>
        <row r="18501">
          <cell r="AR18501" t="str">
            <v/>
          </cell>
        </row>
        <row r="18502">
          <cell r="AR18502" t="str">
            <v/>
          </cell>
        </row>
        <row r="18503">
          <cell r="AR18503" t="str">
            <v/>
          </cell>
        </row>
        <row r="18504">
          <cell r="AR18504" t="str">
            <v/>
          </cell>
        </row>
        <row r="18505">
          <cell r="AR18505" t="str">
            <v/>
          </cell>
        </row>
        <row r="18506">
          <cell r="AR18506" t="str">
            <v/>
          </cell>
        </row>
        <row r="18507">
          <cell r="AR18507" t="str">
            <v/>
          </cell>
        </row>
        <row r="18508">
          <cell r="AR18508" t="str">
            <v/>
          </cell>
        </row>
        <row r="18509">
          <cell r="AR18509" t="str">
            <v/>
          </cell>
        </row>
        <row r="18510">
          <cell r="AR18510" t="str">
            <v/>
          </cell>
        </row>
        <row r="18511">
          <cell r="AR18511" t="str">
            <v/>
          </cell>
        </row>
        <row r="18512">
          <cell r="AR18512" t="str">
            <v/>
          </cell>
        </row>
        <row r="18513">
          <cell r="AR18513" t="str">
            <v/>
          </cell>
        </row>
        <row r="18514">
          <cell r="AR18514" t="str">
            <v/>
          </cell>
        </row>
        <row r="18515">
          <cell r="AR18515" t="str">
            <v/>
          </cell>
        </row>
        <row r="18516">
          <cell r="AR18516" t="str">
            <v/>
          </cell>
        </row>
        <row r="18517">
          <cell r="AR18517" t="str">
            <v/>
          </cell>
        </row>
        <row r="18518">
          <cell r="AR18518" t="str">
            <v/>
          </cell>
        </row>
        <row r="18519">
          <cell r="AR18519" t="str">
            <v/>
          </cell>
        </row>
        <row r="18520">
          <cell r="AR18520" t="str">
            <v/>
          </cell>
        </row>
        <row r="18521">
          <cell r="AR18521" t="str">
            <v/>
          </cell>
        </row>
        <row r="18522">
          <cell r="AR18522" t="str">
            <v/>
          </cell>
        </row>
        <row r="18523">
          <cell r="AR18523" t="str">
            <v/>
          </cell>
        </row>
        <row r="18524">
          <cell r="AR18524" t="str">
            <v/>
          </cell>
        </row>
        <row r="18525">
          <cell r="AR18525" t="str">
            <v/>
          </cell>
        </row>
        <row r="18526">
          <cell r="AR18526" t="str">
            <v/>
          </cell>
        </row>
        <row r="18527">
          <cell r="AR18527" t="str">
            <v/>
          </cell>
        </row>
        <row r="18528">
          <cell r="AR18528" t="str">
            <v/>
          </cell>
        </row>
        <row r="18529">
          <cell r="AR18529" t="str">
            <v/>
          </cell>
        </row>
        <row r="18530">
          <cell r="AR18530" t="str">
            <v/>
          </cell>
        </row>
        <row r="18531">
          <cell r="AR18531" t="str">
            <v/>
          </cell>
        </row>
        <row r="18532">
          <cell r="AR18532" t="str">
            <v/>
          </cell>
        </row>
        <row r="18533">
          <cell r="AR18533" t="str">
            <v/>
          </cell>
        </row>
        <row r="18534">
          <cell r="AR18534" t="str">
            <v/>
          </cell>
        </row>
        <row r="18535">
          <cell r="AR18535" t="str">
            <v/>
          </cell>
        </row>
        <row r="18536">
          <cell r="AR18536" t="str">
            <v/>
          </cell>
        </row>
        <row r="18537">
          <cell r="AR18537" t="str">
            <v/>
          </cell>
        </row>
        <row r="18538">
          <cell r="AR18538" t="str">
            <v/>
          </cell>
        </row>
        <row r="18539">
          <cell r="AR18539" t="str">
            <v/>
          </cell>
        </row>
        <row r="18540">
          <cell r="AR18540" t="str">
            <v/>
          </cell>
        </row>
        <row r="18541">
          <cell r="AR18541" t="str">
            <v/>
          </cell>
        </row>
        <row r="18542">
          <cell r="AR18542" t="str">
            <v/>
          </cell>
        </row>
        <row r="18543">
          <cell r="AR18543" t="str">
            <v/>
          </cell>
        </row>
        <row r="18544">
          <cell r="AR18544" t="str">
            <v/>
          </cell>
        </row>
        <row r="18545">
          <cell r="AR18545" t="str">
            <v/>
          </cell>
        </row>
        <row r="18546">
          <cell r="AR18546" t="str">
            <v/>
          </cell>
        </row>
        <row r="18547">
          <cell r="AR18547" t="str">
            <v/>
          </cell>
        </row>
        <row r="18548">
          <cell r="AR18548" t="str">
            <v/>
          </cell>
        </row>
        <row r="18549">
          <cell r="AR18549" t="str">
            <v/>
          </cell>
        </row>
        <row r="18550">
          <cell r="AR18550" t="str">
            <v/>
          </cell>
        </row>
        <row r="18551">
          <cell r="AR18551" t="str">
            <v/>
          </cell>
        </row>
        <row r="18552">
          <cell r="AR18552" t="str">
            <v/>
          </cell>
        </row>
        <row r="18553">
          <cell r="AR18553" t="str">
            <v/>
          </cell>
        </row>
        <row r="18554">
          <cell r="AR18554" t="str">
            <v/>
          </cell>
        </row>
        <row r="18555">
          <cell r="AR18555" t="str">
            <v/>
          </cell>
        </row>
        <row r="18556">
          <cell r="AR18556" t="str">
            <v/>
          </cell>
        </row>
        <row r="18557">
          <cell r="AR18557" t="str">
            <v/>
          </cell>
        </row>
        <row r="18558">
          <cell r="AR18558" t="str">
            <v/>
          </cell>
        </row>
        <row r="18559">
          <cell r="AR18559" t="str">
            <v/>
          </cell>
        </row>
        <row r="18560">
          <cell r="AR18560" t="str">
            <v/>
          </cell>
        </row>
        <row r="18561">
          <cell r="AR18561" t="str">
            <v/>
          </cell>
        </row>
        <row r="18562">
          <cell r="AR18562" t="str">
            <v/>
          </cell>
        </row>
        <row r="18563">
          <cell r="AR18563" t="str">
            <v/>
          </cell>
        </row>
        <row r="18564">
          <cell r="AR18564" t="str">
            <v/>
          </cell>
        </row>
        <row r="18565">
          <cell r="AR18565" t="str">
            <v/>
          </cell>
        </row>
        <row r="18566">
          <cell r="AR18566" t="str">
            <v/>
          </cell>
        </row>
        <row r="18567">
          <cell r="AR18567" t="str">
            <v/>
          </cell>
        </row>
        <row r="18568">
          <cell r="AR18568" t="str">
            <v/>
          </cell>
        </row>
        <row r="18569">
          <cell r="AR18569" t="str">
            <v/>
          </cell>
        </row>
        <row r="18570">
          <cell r="AR18570" t="str">
            <v/>
          </cell>
        </row>
        <row r="18571">
          <cell r="AR18571" t="str">
            <v/>
          </cell>
        </row>
        <row r="18572">
          <cell r="AR18572" t="str">
            <v/>
          </cell>
        </row>
        <row r="18573">
          <cell r="AR18573" t="str">
            <v/>
          </cell>
        </row>
        <row r="18574">
          <cell r="AR18574" t="str">
            <v/>
          </cell>
        </row>
        <row r="18575">
          <cell r="AR18575" t="str">
            <v/>
          </cell>
        </row>
        <row r="18576">
          <cell r="AR18576" t="str">
            <v/>
          </cell>
        </row>
        <row r="18577">
          <cell r="AR18577" t="str">
            <v/>
          </cell>
        </row>
        <row r="18578">
          <cell r="AR18578" t="str">
            <v/>
          </cell>
        </row>
        <row r="18579">
          <cell r="AR18579" t="str">
            <v/>
          </cell>
        </row>
        <row r="18580">
          <cell r="AR18580" t="str">
            <v/>
          </cell>
        </row>
        <row r="18581">
          <cell r="AR18581" t="str">
            <v/>
          </cell>
        </row>
        <row r="18582">
          <cell r="AR18582" t="str">
            <v/>
          </cell>
        </row>
        <row r="18583">
          <cell r="AR18583" t="str">
            <v/>
          </cell>
        </row>
        <row r="18584">
          <cell r="AR18584" t="str">
            <v/>
          </cell>
        </row>
        <row r="18585">
          <cell r="AR18585" t="str">
            <v/>
          </cell>
        </row>
        <row r="18586">
          <cell r="AR18586" t="str">
            <v/>
          </cell>
        </row>
        <row r="18587">
          <cell r="AR18587" t="str">
            <v/>
          </cell>
        </row>
        <row r="18588">
          <cell r="AR18588" t="str">
            <v/>
          </cell>
        </row>
        <row r="18589">
          <cell r="AR18589" t="str">
            <v/>
          </cell>
        </row>
        <row r="18590">
          <cell r="AR18590" t="str">
            <v/>
          </cell>
        </row>
        <row r="18591">
          <cell r="AR18591" t="str">
            <v/>
          </cell>
        </row>
        <row r="18592">
          <cell r="AR18592" t="str">
            <v/>
          </cell>
        </row>
        <row r="18593">
          <cell r="AR18593" t="str">
            <v/>
          </cell>
        </row>
        <row r="18594">
          <cell r="AR18594" t="str">
            <v/>
          </cell>
        </row>
        <row r="18595">
          <cell r="AR18595" t="str">
            <v/>
          </cell>
        </row>
        <row r="18596">
          <cell r="AR18596" t="str">
            <v/>
          </cell>
        </row>
        <row r="18597">
          <cell r="AR18597" t="str">
            <v/>
          </cell>
        </row>
        <row r="18598">
          <cell r="AR18598" t="str">
            <v/>
          </cell>
        </row>
        <row r="18599">
          <cell r="AR18599" t="str">
            <v/>
          </cell>
        </row>
        <row r="18600">
          <cell r="AR18600" t="str">
            <v/>
          </cell>
        </row>
        <row r="18601">
          <cell r="AR18601" t="str">
            <v/>
          </cell>
        </row>
        <row r="18602">
          <cell r="AR18602" t="str">
            <v/>
          </cell>
        </row>
        <row r="18603">
          <cell r="AR18603" t="str">
            <v/>
          </cell>
        </row>
        <row r="18604">
          <cell r="AR18604" t="str">
            <v/>
          </cell>
        </row>
        <row r="18605">
          <cell r="AR18605" t="str">
            <v/>
          </cell>
        </row>
        <row r="18606">
          <cell r="AR18606" t="str">
            <v/>
          </cell>
        </row>
        <row r="18607">
          <cell r="AR18607" t="str">
            <v/>
          </cell>
        </row>
        <row r="18608">
          <cell r="AR18608" t="str">
            <v/>
          </cell>
        </row>
        <row r="18609">
          <cell r="AR18609" t="str">
            <v/>
          </cell>
        </row>
        <row r="18610">
          <cell r="AR18610" t="str">
            <v/>
          </cell>
        </row>
        <row r="18611">
          <cell r="AR18611" t="str">
            <v/>
          </cell>
        </row>
        <row r="18612">
          <cell r="AR18612" t="str">
            <v/>
          </cell>
        </row>
        <row r="18613">
          <cell r="AR18613" t="str">
            <v/>
          </cell>
        </row>
        <row r="18614">
          <cell r="AR18614" t="str">
            <v/>
          </cell>
        </row>
        <row r="18615">
          <cell r="AR18615" t="str">
            <v/>
          </cell>
        </row>
        <row r="18616">
          <cell r="AR18616" t="str">
            <v/>
          </cell>
        </row>
        <row r="18617">
          <cell r="AR18617" t="str">
            <v/>
          </cell>
        </row>
        <row r="18618">
          <cell r="AR18618" t="str">
            <v/>
          </cell>
        </row>
        <row r="18619">
          <cell r="AR18619" t="str">
            <v/>
          </cell>
        </row>
        <row r="18620">
          <cell r="AR18620" t="str">
            <v/>
          </cell>
        </row>
        <row r="18621">
          <cell r="AR18621" t="str">
            <v/>
          </cell>
        </row>
        <row r="18622">
          <cell r="AR18622" t="str">
            <v/>
          </cell>
        </row>
        <row r="18623">
          <cell r="AR18623" t="str">
            <v/>
          </cell>
        </row>
        <row r="18624">
          <cell r="AR18624" t="str">
            <v/>
          </cell>
        </row>
        <row r="18625">
          <cell r="AR18625" t="str">
            <v/>
          </cell>
        </row>
        <row r="18626">
          <cell r="AR18626" t="str">
            <v/>
          </cell>
        </row>
        <row r="18627">
          <cell r="AR18627" t="str">
            <v/>
          </cell>
        </row>
        <row r="18628">
          <cell r="AR18628" t="str">
            <v/>
          </cell>
        </row>
        <row r="18629">
          <cell r="AR18629" t="str">
            <v/>
          </cell>
        </row>
        <row r="18630">
          <cell r="AR18630" t="str">
            <v/>
          </cell>
        </row>
        <row r="18631">
          <cell r="AR18631" t="str">
            <v/>
          </cell>
        </row>
        <row r="18632">
          <cell r="AR18632" t="str">
            <v/>
          </cell>
        </row>
        <row r="18633">
          <cell r="AR18633" t="str">
            <v/>
          </cell>
        </row>
        <row r="18634">
          <cell r="AR18634" t="str">
            <v/>
          </cell>
        </row>
        <row r="18635">
          <cell r="AR18635" t="str">
            <v/>
          </cell>
        </row>
        <row r="18636">
          <cell r="AR18636" t="str">
            <v/>
          </cell>
        </row>
        <row r="18637">
          <cell r="AR18637" t="str">
            <v/>
          </cell>
        </row>
        <row r="18638">
          <cell r="AR18638" t="str">
            <v/>
          </cell>
        </row>
        <row r="18639">
          <cell r="AR18639" t="str">
            <v/>
          </cell>
        </row>
        <row r="18640">
          <cell r="AR18640" t="str">
            <v/>
          </cell>
        </row>
        <row r="18641">
          <cell r="AR18641" t="str">
            <v/>
          </cell>
        </row>
        <row r="18642">
          <cell r="AR18642" t="str">
            <v/>
          </cell>
        </row>
        <row r="18643">
          <cell r="AR18643" t="str">
            <v/>
          </cell>
        </row>
        <row r="18644">
          <cell r="AR18644" t="str">
            <v/>
          </cell>
        </row>
        <row r="18645">
          <cell r="AR18645" t="str">
            <v/>
          </cell>
        </row>
        <row r="18646">
          <cell r="AR18646" t="str">
            <v/>
          </cell>
        </row>
        <row r="18647">
          <cell r="AR18647" t="str">
            <v/>
          </cell>
        </row>
        <row r="18648">
          <cell r="AR18648" t="str">
            <v/>
          </cell>
        </row>
        <row r="18649">
          <cell r="AR18649" t="str">
            <v/>
          </cell>
        </row>
        <row r="18650">
          <cell r="AR18650" t="str">
            <v/>
          </cell>
        </row>
        <row r="18651">
          <cell r="AR18651" t="str">
            <v/>
          </cell>
        </row>
        <row r="18652">
          <cell r="AR18652" t="str">
            <v/>
          </cell>
        </row>
        <row r="18653">
          <cell r="AR18653" t="str">
            <v/>
          </cell>
        </row>
        <row r="18654">
          <cell r="AR18654" t="str">
            <v/>
          </cell>
        </row>
        <row r="18655">
          <cell r="AR18655" t="str">
            <v/>
          </cell>
        </row>
        <row r="18656">
          <cell r="AR18656" t="str">
            <v/>
          </cell>
        </row>
        <row r="18657">
          <cell r="AR18657" t="str">
            <v/>
          </cell>
        </row>
        <row r="18658">
          <cell r="AR18658" t="str">
            <v/>
          </cell>
        </row>
        <row r="18659">
          <cell r="AR18659" t="str">
            <v/>
          </cell>
        </row>
        <row r="18660">
          <cell r="AR18660" t="str">
            <v/>
          </cell>
        </row>
        <row r="18661">
          <cell r="AR18661" t="str">
            <v/>
          </cell>
        </row>
        <row r="18662">
          <cell r="AR18662" t="str">
            <v/>
          </cell>
        </row>
        <row r="18663">
          <cell r="AR18663" t="str">
            <v/>
          </cell>
        </row>
        <row r="18664">
          <cell r="AR18664" t="str">
            <v/>
          </cell>
        </row>
        <row r="18665">
          <cell r="AR18665" t="str">
            <v/>
          </cell>
        </row>
        <row r="18666">
          <cell r="AR18666" t="str">
            <v/>
          </cell>
        </row>
        <row r="18667">
          <cell r="AR18667" t="str">
            <v/>
          </cell>
        </row>
        <row r="18668">
          <cell r="AR18668" t="str">
            <v/>
          </cell>
        </row>
        <row r="18669">
          <cell r="AR18669" t="str">
            <v/>
          </cell>
        </row>
        <row r="18670">
          <cell r="AR18670" t="str">
            <v/>
          </cell>
        </row>
        <row r="18671">
          <cell r="AR18671" t="str">
            <v/>
          </cell>
        </row>
        <row r="18672">
          <cell r="AR18672" t="str">
            <v/>
          </cell>
        </row>
        <row r="18673">
          <cell r="AR18673" t="str">
            <v/>
          </cell>
        </row>
        <row r="18674">
          <cell r="AR18674" t="str">
            <v/>
          </cell>
        </row>
        <row r="18675">
          <cell r="AR18675" t="str">
            <v/>
          </cell>
        </row>
        <row r="18676">
          <cell r="AR18676" t="str">
            <v/>
          </cell>
        </row>
        <row r="18677">
          <cell r="AR18677" t="str">
            <v/>
          </cell>
        </row>
        <row r="18678">
          <cell r="AR18678" t="str">
            <v/>
          </cell>
        </row>
        <row r="18679">
          <cell r="AR18679" t="str">
            <v/>
          </cell>
        </row>
        <row r="18680">
          <cell r="AR18680" t="str">
            <v/>
          </cell>
        </row>
        <row r="18681">
          <cell r="AR18681" t="str">
            <v/>
          </cell>
        </row>
        <row r="18682">
          <cell r="AR18682" t="str">
            <v/>
          </cell>
        </row>
        <row r="18683">
          <cell r="AR18683" t="str">
            <v/>
          </cell>
        </row>
        <row r="18684">
          <cell r="AR18684" t="str">
            <v/>
          </cell>
        </row>
        <row r="18685">
          <cell r="AR18685" t="str">
            <v/>
          </cell>
        </row>
        <row r="18686">
          <cell r="AR18686" t="str">
            <v/>
          </cell>
        </row>
        <row r="18687">
          <cell r="AR18687" t="str">
            <v/>
          </cell>
        </row>
        <row r="18688">
          <cell r="AR18688" t="str">
            <v/>
          </cell>
        </row>
        <row r="18689">
          <cell r="AR18689" t="str">
            <v/>
          </cell>
        </row>
        <row r="18690">
          <cell r="AR18690" t="str">
            <v/>
          </cell>
        </row>
        <row r="18691">
          <cell r="AR18691" t="str">
            <v/>
          </cell>
        </row>
        <row r="18692">
          <cell r="AR18692" t="str">
            <v/>
          </cell>
        </row>
        <row r="18693">
          <cell r="AR18693" t="str">
            <v/>
          </cell>
        </row>
        <row r="18694">
          <cell r="AR18694" t="str">
            <v/>
          </cell>
        </row>
        <row r="18695">
          <cell r="AR18695" t="str">
            <v/>
          </cell>
        </row>
        <row r="18696">
          <cell r="AR18696" t="str">
            <v/>
          </cell>
        </row>
        <row r="18697">
          <cell r="AR18697" t="str">
            <v/>
          </cell>
        </row>
        <row r="18698">
          <cell r="AR18698" t="str">
            <v/>
          </cell>
        </row>
        <row r="18699">
          <cell r="AR18699" t="str">
            <v/>
          </cell>
        </row>
        <row r="18700">
          <cell r="AR18700" t="str">
            <v/>
          </cell>
        </row>
        <row r="18701">
          <cell r="AR18701" t="str">
            <v/>
          </cell>
        </row>
        <row r="18702">
          <cell r="AR18702" t="str">
            <v/>
          </cell>
        </row>
        <row r="18703">
          <cell r="AR18703" t="str">
            <v/>
          </cell>
        </row>
        <row r="18704">
          <cell r="AR18704" t="str">
            <v/>
          </cell>
        </row>
        <row r="18705">
          <cell r="AR18705" t="str">
            <v/>
          </cell>
        </row>
        <row r="18706">
          <cell r="AR18706" t="str">
            <v/>
          </cell>
        </row>
        <row r="18707">
          <cell r="AR18707" t="str">
            <v/>
          </cell>
        </row>
        <row r="18708">
          <cell r="AR18708" t="str">
            <v/>
          </cell>
        </row>
        <row r="18709">
          <cell r="AR18709" t="str">
            <v/>
          </cell>
        </row>
        <row r="18710">
          <cell r="AR18710" t="str">
            <v/>
          </cell>
        </row>
        <row r="18711">
          <cell r="AR18711" t="str">
            <v/>
          </cell>
        </row>
        <row r="18712">
          <cell r="AR18712" t="str">
            <v/>
          </cell>
        </row>
        <row r="18713">
          <cell r="AR18713" t="str">
            <v/>
          </cell>
        </row>
        <row r="18714">
          <cell r="AR18714" t="str">
            <v/>
          </cell>
        </row>
        <row r="18715">
          <cell r="AR18715" t="str">
            <v/>
          </cell>
        </row>
        <row r="18716">
          <cell r="AR18716" t="str">
            <v/>
          </cell>
        </row>
        <row r="18717">
          <cell r="AR18717" t="str">
            <v/>
          </cell>
        </row>
        <row r="18718">
          <cell r="AR18718" t="str">
            <v/>
          </cell>
        </row>
        <row r="18719">
          <cell r="AR18719" t="str">
            <v/>
          </cell>
        </row>
        <row r="18720">
          <cell r="AR18720" t="str">
            <v/>
          </cell>
        </row>
        <row r="18721">
          <cell r="AR18721" t="str">
            <v/>
          </cell>
        </row>
        <row r="18722">
          <cell r="AR18722" t="str">
            <v/>
          </cell>
        </row>
        <row r="18723">
          <cell r="AR18723" t="str">
            <v/>
          </cell>
        </row>
        <row r="18724">
          <cell r="AR18724" t="str">
            <v/>
          </cell>
        </row>
        <row r="18725">
          <cell r="AR18725" t="str">
            <v/>
          </cell>
        </row>
        <row r="18726">
          <cell r="AR18726" t="str">
            <v/>
          </cell>
        </row>
        <row r="18727">
          <cell r="AR18727" t="str">
            <v/>
          </cell>
        </row>
        <row r="18728">
          <cell r="AR18728" t="str">
            <v/>
          </cell>
        </row>
        <row r="18729">
          <cell r="AR18729" t="str">
            <v/>
          </cell>
        </row>
        <row r="18730">
          <cell r="AR18730" t="str">
            <v/>
          </cell>
        </row>
        <row r="18731">
          <cell r="AR18731" t="str">
            <v/>
          </cell>
        </row>
        <row r="18732">
          <cell r="AR18732" t="str">
            <v/>
          </cell>
        </row>
        <row r="18733">
          <cell r="AR18733" t="str">
            <v/>
          </cell>
        </row>
        <row r="18734">
          <cell r="AR18734" t="str">
            <v/>
          </cell>
        </row>
        <row r="18735">
          <cell r="AR18735" t="str">
            <v/>
          </cell>
        </row>
        <row r="18736">
          <cell r="AR18736" t="str">
            <v/>
          </cell>
        </row>
        <row r="18737">
          <cell r="AR18737" t="str">
            <v/>
          </cell>
        </row>
        <row r="18738">
          <cell r="AR18738" t="str">
            <v/>
          </cell>
        </row>
        <row r="18739">
          <cell r="AR18739" t="str">
            <v/>
          </cell>
        </row>
        <row r="18740">
          <cell r="AR18740" t="str">
            <v/>
          </cell>
        </row>
        <row r="18741">
          <cell r="AR18741" t="str">
            <v/>
          </cell>
        </row>
        <row r="18742">
          <cell r="AR18742" t="str">
            <v/>
          </cell>
        </row>
        <row r="18743">
          <cell r="AR18743" t="str">
            <v/>
          </cell>
        </row>
        <row r="18744">
          <cell r="AR18744" t="str">
            <v/>
          </cell>
        </row>
        <row r="18745">
          <cell r="AR18745" t="str">
            <v/>
          </cell>
        </row>
        <row r="18746">
          <cell r="AR18746" t="str">
            <v/>
          </cell>
        </row>
        <row r="18747">
          <cell r="AR18747" t="str">
            <v/>
          </cell>
        </row>
        <row r="18748">
          <cell r="AR18748" t="str">
            <v/>
          </cell>
        </row>
        <row r="18749">
          <cell r="AR18749" t="str">
            <v/>
          </cell>
        </row>
        <row r="18750">
          <cell r="AR18750" t="str">
            <v/>
          </cell>
        </row>
        <row r="18751">
          <cell r="AR18751" t="str">
            <v/>
          </cell>
        </row>
        <row r="18752">
          <cell r="AR18752" t="str">
            <v/>
          </cell>
        </row>
        <row r="18753">
          <cell r="AR18753" t="str">
            <v/>
          </cell>
        </row>
        <row r="18754">
          <cell r="AR18754" t="str">
            <v/>
          </cell>
        </row>
        <row r="18755">
          <cell r="AR18755" t="str">
            <v/>
          </cell>
        </row>
        <row r="18756">
          <cell r="AR18756" t="str">
            <v/>
          </cell>
        </row>
        <row r="18757">
          <cell r="AR18757" t="str">
            <v/>
          </cell>
        </row>
        <row r="18758">
          <cell r="AR18758" t="str">
            <v/>
          </cell>
        </row>
        <row r="18759">
          <cell r="AR18759" t="str">
            <v/>
          </cell>
        </row>
        <row r="18760">
          <cell r="AR18760" t="str">
            <v/>
          </cell>
        </row>
        <row r="18761">
          <cell r="AR18761" t="str">
            <v/>
          </cell>
        </row>
        <row r="18762">
          <cell r="AR18762" t="str">
            <v/>
          </cell>
        </row>
        <row r="18763">
          <cell r="AR18763" t="str">
            <v/>
          </cell>
        </row>
        <row r="18764">
          <cell r="AR18764" t="str">
            <v/>
          </cell>
        </row>
        <row r="18765">
          <cell r="AR18765" t="str">
            <v/>
          </cell>
        </row>
        <row r="18766">
          <cell r="AR18766" t="str">
            <v/>
          </cell>
        </row>
        <row r="18767">
          <cell r="AR18767" t="str">
            <v/>
          </cell>
        </row>
        <row r="18768">
          <cell r="AR18768" t="str">
            <v/>
          </cell>
        </row>
        <row r="18769">
          <cell r="AR18769" t="str">
            <v/>
          </cell>
        </row>
        <row r="18770">
          <cell r="AR18770" t="str">
            <v/>
          </cell>
        </row>
        <row r="18771">
          <cell r="AR18771" t="str">
            <v/>
          </cell>
        </row>
        <row r="18772">
          <cell r="AR18772" t="str">
            <v/>
          </cell>
        </row>
        <row r="18773">
          <cell r="AR18773" t="str">
            <v/>
          </cell>
        </row>
        <row r="18774">
          <cell r="AR18774" t="str">
            <v/>
          </cell>
        </row>
        <row r="18775">
          <cell r="AR18775" t="str">
            <v/>
          </cell>
        </row>
        <row r="18776">
          <cell r="AR18776" t="str">
            <v/>
          </cell>
        </row>
        <row r="18777">
          <cell r="AR18777" t="str">
            <v/>
          </cell>
        </row>
        <row r="18778">
          <cell r="AR18778" t="str">
            <v/>
          </cell>
        </row>
        <row r="18779">
          <cell r="AR18779" t="str">
            <v/>
          </cell>
        </row>
        <row r="18780">
          <cell r="AR18780" t="str">
            <v/>
          </cell>
        </row>
        <row r="18781">
          <cell r="AR18781" t="str">
            <v/>
          </cell>
        </row>
        <row r="18782">
          <cell r="AR18782" t="str">
            <v/>
          </cell>
        </row>
        <row r="18783">
          <cell r="AR18783" t="str">
            <v/>
          </cell>
        </row>
        <row r="18784">
          <cell r="AR18784" t="str">
            <v/>
          </cell>
        </row>
        <row r="18785">
          <cell r="AR18785" t="str">
            <v/>
          </cell>
        </row>
        <row r="18786">
          <cell r="AR18786" t="str">
            <v/>
          </cell>
        </row>
        <row r="18787">
          <cell r="AR18787" t="str">
            <v/>
          </cell>
        </row>
        <row r="18788">
          <cell r="AR18788" t="str">
            <v/>
          </cell>
        </row>
        <row r="18789">
          <cell r="AR18789" t="str">
            <v/>
          </cell>
        </row>
        <row r="18790">
          <cell r="AR18790" t="str">
            <v/>
          </cell>
        </row>
        <row r="18791">
          <cell r="AR18791" t="str">
            <v/>
          </cell>
        </row>
        <row r="18792">
          <cell r="AR18792" t="str">
            <v/>
          </cell>
        </row>
        <row r="18793">
          <cell r="AR18793" t="str">
            <v/>
          </cell>
        </row>
        <row r="18794">
          <cell r="AR18794" t="str">
            <v/>
          </cell>
        </row>
        <row r="18795">
          <cell r="AR18795" t="str">
            <v/>
          </cell>
        </row>
        <row r="18796">
          <cell r="AR18796" t="str">
            <v/>
          </cell>
        </row>
        <row r="18797">
          <cell r="AR18797" t="str">
            <v/>
          </cell>
        </row>
        <row r="18798">
          <cell r="AR18798" t="str">
            <v/>
          </cell>
        </row>
        <row r="18799">
          <cell r="AR18799" t="str">
            <v/>
          </cell>
        </row>
        <row r="18800">
          <cell r="AR18800" t="str">
            <v/>
          </cell>
        </row>
        <row r="18801">
          <cell r="AR18801" t="str">
            <v/>
          </cell>
        </row>
        <row r="18802">
          <cell r="AR18802" t="str">
            <v/>
          </cell>
        </row>
        <row r="18803">
          <cell r="AR18803" t="str">
            <v/>
          </cell>
        </row>
        <row r="18804">
          <cell r="AR18804" t="str">
            <v/>
          </cell>
        </row>
        <row r="18805">
          <cell r="AR18805" t="str">
            <v/>
          </cell>
        </row>
        <row r="18806">
          <cell r="AR18806" t="str">
            <v/>
          </cell>
        </row>
        <row r="18807">
          <cell r="AR18807" t="str">
            <v/>
          </cell>
        </row>
        <row r="18808">
          <cell r="AR18808" t="str">
            <v/>
          </cell>
        </row>
        <row r="18809">
          <cell r="AR18809" t="str">
            <v/>
          </cell>
        </row>
        <row r="18810">
          <cell r="AR18810" t="str">
            <v/>
          </cell>
        </row>
        <row r="18811">
          <cell r="AR18811" t="str">
            <v/>
          </cell>
        </row>
        <row r="18812">
          <cell r="AR18812" t="str">
            <v/>
          </cell>
        </row>
        <row r="18813">
          <cell r="AR18813" t="str">
            <v/>
          </cell>
        </row>
        <row r="18814">
          <cell r="AR18814" t="str">
            <v/>
          </cell>
        </row>
        <row r="18815">
          <cell r="AR18815" t="str">
            <v/>
          </cell>
        </row>
        <row r="18816">
          <cell r="AR18816" t="str">
            <v/>
          </cell>
        </row>
        <row r="18817">
          <cell r="AR18817" t="str">
            <v/>
          </cell>
        </row>
        <row r="18818">
          <cell r="AR18818" t="str">
            <v/>
          </cell>
        </row>
        <row r="18819">
          <cell r="AR18819" t="str">
            <v/>
          </cell>
        </row>
        <row r="18820">
          <cell r="AR18820" t="str">
            <v/>
          </cell>
        </row>
        <row r="18821">
          <cell r="AR18821" t="str">
            <v/>
          </cell>
        </row>
        <row r="18822">
          <cell r="AR18822" t="str">
            <v/>
          </cell>
        </row>
        <row r="18823">
          <cell r="AR18823" t="str">
            <v/>
          </cell>
        </row>
        <row r="18824">
          <cell r="AR18824" t="str">
            <v/>
          </cell>
        </row>
        <row r="18825">
          <cell r="AR18825" t="str">
            <v/>
          </cell>
        </row>
        <row r="18826">
          <cell r="AR18826" t="str">
            <v/>
          </cell>
        </row>
        <row r="18827">
          <cell r="AR18827" t="str">
            <v/>
          </cell>
        </row>
        <row r="18828">
          <cell r="AR18828" t="str">
            <v/>
          </cell>
        </row>
        <row r="18829">
          <cell r="AR18829" t="str">
            <v/>
          </cell>
        </row>
        <row r="18830">
          <cell r="AR18830" t="str">
            <v/>
          </cell>
        </row>
        <row r="18831">
          <cell r="AR18831" t="str">
            <v/>
          </cell>
        </row>
        <row r="18832">
          <cell r="AR18832" t="str">
            <v/>
          </cell>
        </row>
        <row r="18833">
          <cell r="AR18833" t="str">
            <v/>
          </cell>
        </row>
        <row r="18834">
          <cell r="AR18834" t="str">
            <v/>
          </cell>
        </row>
        <row r="18835">
          <cell r="AR18835" t="str">
            <v/>
          </cell>
        </row>
        <row r="18836">
          <cell r="AR18836" t="str">
            <v/>
          </cell>
        </row>
        <row r="18837">
          <cell r="AR18837" t="str">
            <v/>
          </cell>
        </row>
        <row r="18838">
          <cell r="AR18838" t="str">
            <v/>
          </cell>
        </row>
        <row r="18839">
          <cell r="AR18839" t="str">
            <v/>
          </cell>
        </row>
        <row r="18840">
          <cell r="AR18840" t="str">
            <v/>
          </cell>
        </row>
        <row r="18841">
          <cell r="AR18841" t="str">
            <v/>
          </cell>
        </row>
        <row r="18842">
          <cell r="AR18842" t="str">
            <v/>
          </cell>
        </row>
        <row r="18843">
          <cell r="AR18843" t="str">
            <v/>
          </cell>
        </row>
        <row r="18844">
          <cell r="AR18844" t="str">
            <v/>
          </cell>
        </row>
        <row r="18845">
          <cell r="AR18845" t="str">
            <v/>
          </cell>
        </row>
        <row r="18846">
          <cell r="AR18846" t="str">
            <v/>
          </cell>
        </row>
        <row r="18847">
          <cell r="AR18847" t="str">
            <v/>
          </cell>
        </row>
        <row r="18848">
          <cell r="AR18848" t="str">
            <v/>
          </cell>
        </row>
        <row r="18849">
          <cell r="AR18849" t="str">
            <v/>
          </cell>
        </row>
        <row r="18850">
          <cell r="AR18850" t="str">
            <v/>
          </cell>
        </row>
        <row r="18851">
          <cell r="AR18851" t="str">
            <v/>
          </cell>
        </row>
        <row r="18852">
          <cell r="AR18852" t="str">
            <v/>
          </cell>
        </row>
        <row r="18853">
          <cell r="AR18853" t="str">
            <v/>
          </cell>
        </row>
        <row r="18854">
          <cell r="AR18854" t="str">
            <v/>
          </cell>
        </row>
        <row r="18855">
          <cell r="AR18855" t="str">
            <v/>
          </cell>
        </row>
        <row r="18856">
          <cell r="AR18856" t="str">
            <v/>
          </cell>
        </row>
        <row r="18857">
          <cell r="AR18857" t="str">
            <v/>
          </cell>
        </row>
        <row r="18858">
          <cell r="AR18858" t="str">
            <v/>
          </cell>
        </row>
        <row r="18859">
          <cell r="AR18859" t="str">
            <v/>
          </cell>
        </row>
        <row r="18860">
          <cell r="AR18860" t="str">
            <v/>
          </cell>
        </row>
        <row r="18861">
          <cell r="AR18861" t="str">
            <v/>
          </cell>
        </row>
        <row r="18862">
          <cell r="AR18862" t="str">
            <v/>
          </cell>
        </row>
        <row r="18863">
          <cell r="AR18863" t="str">
            <v/>
          </cell>
        </row>
        <row r="18864">
          <cell r="AR18864" t="str">
            <v/>
          </cell>
        </row>
        <row r="18865">
          <cell r="AR18865" t="str">
            <v/>
          </cell>
        </row>
        <row r="18866">
          <cell r="AR18866" t="str">
            <v/>
          </cell>
        </row>
        <row r="18867">
          <cell r="AR18867" t="str">
            <v/>
          </cell>
        </row>
        <row r="18868">
          <cell r="AR18868" t="str">
            <v/>
          </cell>
        </row>
        <row r="18869">
          <cell r="AR18869" t="str">
            <v/>
          </cell>
        </row>
        <row r="18870">
          <cell r="AR18870" t="str">
            <v/>
          </cell>
        </row>
        <row r="18871">
          <cell r="AR18871" t="str">
            <v/>
          </cell>
        </row>
        <row r="18872">
          <cell r="AR18872" t="str">
            <v/>
          </cell>
        </row>
        <row r="18873">
          <cell r="AR18873" t="str">
            <v/>
          </cell>
        </row>
        <row r="18874">
          <cell r="AR18874" t="str">
            <v/>
          </cell>
        </row>
        <row r="18875">
          <cell r="AR18875" t="str">
            <v/>
          </cell>
        </row>
        <row r="18876">
          <cell r="AR18876" t="str">
            <v/>
          </cell>
        </row>
        <row r="18877">
          <cell r="AR18877" t="str">
            <v/>
          </cell>
        </row>
        <row r="18878">
          <cell r="AR18878" t="str">
            <v/>
          </cell>
        </row>
        <row r="18879">
          <cell r="AR18879" t="str">
            <v/>
          </cell>
        </row>
        <row r="18880">
          <cell r="AR18880" t="str">
            <v/>
          </cell>
        </row>
        <row r="18881">
          <cell r="AR18881" t="str">
            <v/>
          </cell>
        </row>
        <row r="18882">
          <cell r="AR18882" t="str">
            <v/>
          </cell>
        </row>
        <row r="18883">
          <cell r="AR18883" t="str">
            <v/>
          </cell>
        </row>
        <row r="18884">
          <cell r="AR18884" t="str">
            <v/>
          </cell>
        </row>
        <row r="18885">
          <cell r="AR18885" t="str">
            <v/>
          </cell>
        </row>
        <row r="18886">
          <cell r="AR18886" t="str">
            <v/>
          </cell>
        </row>
        <row r="18887">
          <cell r="AR18887" t="str">
            <v/>
          </cell>
        </row>
        <row r="18888">
          <cell r="AR18888" t="str">
            <v/>
          </cell>
        </row>
        <row r="18889">
          <cell r="AR18889" t="str">
            <v/>
          </cell>
        </row>
        <row r="18890">
          <cell r="AR18890" t="str">
            <v/>
          </cell>
        </row>
        <row r="18891">
          <cell r="AR18891" t="str">
            <v/>
          </cell>
        </row>
        <row r="18892">
          <cell r="AR18892" t="str">
            <v/>
          </cell>
        </row>
        <row r="18893">
          <cell r="AR18893" t="str">
            <v/>
          </cell>
        </row>
        <row r="18894">
          <cell r="AR18894" t="str">
            <v/>
          </cell>
        </row>
        <row r="18895">
          <cell r="AR18895" t="str">
            <v/>
          </cell>
        </row>
        <row r="18896">
          <cell r="AR18896" t="str">
            <v/>
          </cell>
        </row>
        <row r="18897">
          <cell r="AR18897" t="str">
            <v/>
          </cell>
        </row>
        <row r="18898">
          <cell r="AR18898" t="str">
            <v/>
          </cell>
        </row>
        <row r="18899">
          <cell r="AR18899" t="str">
            <v/>
          </cell>
        </row>
        <row r="18900">
          <cell r="AR18900" t="str">
            <v/>
          </cell>
        </row>
        <row r="18901">
          <cell r="AR18901" t="str">
            <v/>
          </cell>
        </row>
        <row r="18902">
          <cell r="AR18902" t="str">
            <v/>
          </cell>
        </row>
        <row r="18903">
          <cell r="AR18903" t="str">
            <v/>
          </cell>
        </row>
        <row r="18904">
          <cell r="AR18904" t="str">
            <v/>
          </cell>
        </row>
        <row r="18905">
          <cell r="AR18905" t="str">
            <v/>
          </cell>
        </row>
        <row r="18906">
          <cell r="AR18906" t="str">
            <v/>
          </cell>
        </row>
        <row r="18907">
          <cell r="AR18907" t="str">
            <v/>
          </cell>
        </row>
        <row r="18908">
          <cell r="AR18908" t="str">
            <v/>
          </cell>
        </row>
        <row r="18909">
          <cell r="AR18909" t="str">
            <v/>
          </cell>
        </row>
        <row r="18910">
          <cell r="AR18910" t="str">
            <v/>
          </cell>
        </row>
        <row r="18911">
          <cell r="AR18911" t="str">
            <v/>
          </cell>
        </row>
        <row r="18912">
          <cell r="AR18912" t="str">
            <v/>
          </cell>
        </row>
        <row r="18913">
          <cell r="AR18913" t="str">
            <v/>
          </cell>
        </row>
        <row r="18914">
          <cell r="AR18914" t="str">
            <v/>
          </cell>
        </row>
        <row r="18915">
          <cell r="AR18915" t="str">
            <v/>
          </cell>
        </row>
        <row r="18916">
          <cell r="AR18916" t="str">
            <v/>
          </cell>
        </row>
        <row r="18917">
          <cell r="AR18917" t="str">
            <v/>
          </cell>
        </row>
        <row r="18918">
          <cell r="AR18918" t="str">
            <v/>
          </cell>
        </row>
        <row r="18919">
          <cell r="AR18919" t="str">
            <v/>
          </cell>
        </row>
        <row r="18920">
          <cell r="AR18920" t="str">
            <v/>
          </cell>
        </row>
        <row r="18921">
          <cell r="AR18921" t="str">
            <v/>
          </cell>
        </row>
        <row r="18922">
          <cell r="AR18922" t="str">
            <v/>
          </cell>
        </row>
        <row r="18923">
          <cell r="AR18923" t="str">
            <v/>
          </cell>
        </row>
        <row r="18924">
          <cell r="AR18924" t="str">
            <v/>
          </cell>
        </row>
        <row r="18925">
          <cell r="AR18925" t="str">
            <v/>
          </cell>
        </row>
        <row r="18926">
          <cell r="AR18926" t="str">
            <v/>
          </cell>
        </row>
        <row r="18927">
          <cell r="AR18927" t="str">
            <v/>
          </cell>
        </row>
        <row r="18928">
          <cell r="AR18928" t="str">
            <v/>
          </cell>
        </row>
        <row r="18929">
          <cell r="AR18929" t="str">
            <v/>
          </cell>
        </row>
        <row r="18930">
          <cell r="AR18930" t="str">
            <v/>
          </cell>
        </row>
        <row r="18931">
          <cell r="AR18931" t="str">
            <v/>
          </cell>
        </row>
        <row r="18932">
          <cell r="AR18932" t="str">
            <v/>
          </cell>
        </row>
        <row r="18933">
          <cell r="AR18933" t="str">
            <v/>
          </cell>
        </row>
        <row r="18934">
          <cell r="AR18934" t="str">
            <v/>
          </cell>
        </row>
        <row r="18935">
          <cell r="AR18935" t="str">
            <v/>
          </cell>
        </row>
        <row r="18936">
          <cell r="AR18936" t="str">
            <v/>
          </cell>
        </row>
        <row r="18937">
          <cell r="AR18937" t="str">
            <v/>
          </cell>
        </row>
        <row r="18938">
          <cell r="AR18938" t="str">
            <v/>
          </cell>
        </row>
        <row r="18939">
          <cell r="AR18939" t="str">
            <v/>
          </cell>
        </row>
        <row r="18940">
          <cell r="AR18940" t="str">
            <v/>
          </cell>
        </row>
        <row r="18941">
          <cell r="AR18941" t="str">
            <v/>
          </cell>
        </row>
        <row r="18942">
          <cell r="AR18942" t="str">
            <v/>
          </cell>
        </row>
        <row r="18943">
          <cell r="AR18943" t="str">
            <v/>
          </cell>
        </row>
        <row r="18944">
          <cell r="AR18944" t="str">
            <v/>
          </cell>
        </row>
        <row r="18945">
          <cell r="AR18945" t="str">
            <v/>
          </cell>
        </row>
        <row r="18946">
          <cell r="AR18946" t="str">
            <v/>
          </cell>
        </row>
        <row r="18947">
          <cell r="AR18947" t="str">
            <v/>
          </cell>
        </row>
        <row r="18948">
          <cell r="AR18948" t="str">
            <v/>
          </cell>
        </row>
        <row r="18949">
          <cell r="AR18949" t="str">
            <v/>
          </cell>
        </row>
        <row r="18950">
          <cell r="AR18950" t="str">
            <v/>
          </cell>
        </row>
        <row r="18951">
          <cell r="AR18951" t="str">
            <v/>
          </cell>
        </row>
        <row r="18952">
          <cell r="AR18952" t="str">
            <v/>
          </cell>
        </row>
        <row r="18953">
          <cell r="AR18953" t="str">
            <v/>
          </cell>
        </row>
        <row r="18954">
          <cell r="AR18954" t="str">
            <v/>
          </cell>
        </row>
        <row r="18955">
          <cell r="AR18955" t="str">
            <v/>
          </cell>
        </row>
        <row r="18956">
          <cell r="AR18956" t="str">
            <v/>
          </cell>
        </row>
        <row r="18957">
          <cell r="AR18957" t="str">
            <v/>
          </cell>
        </row>
        <row r="18958">
          <cell r="AR18958" t="str">
            <v/>
          </cell>
        </row>
        <row r="18959">
          <cell r="AR18959" t="str">
            <v/>
          </cell>
        </row>
        <row r="18960">
          <cell r="AR18960" t="str">
            <v/>
          </cell>
        </row>
        <row r="18961">
          <cell r="AR18961" t="str">
            <v/>
          </cell>
        </row>
        <row r="18962">
          <cell r="AR18962" t="str">
            <v/>
          </cell>
        </row>
        <row r="18963">
          <cell r="AR18963" t="str">
            <v/>
          </cell>
        </row>
        <row r="18964">
          <cell r="AR18964" t="str">
            <v/>
          </cell>
        </row>
        <row r="18965">
          <cell r="AR18965" t="str">
            <v/>
          </cell>
        </row>
        <row r="18966">
          <cell r="AR18966" t="str">
            <v/>
          </cell>
        </row>
        <row r="18967">
          <cell r="AR18967" t="str">
            <v/>
          </cell>
        </row>
        <row r="18968">
          <cell r="AR18968" t="str">
            <v/>
          </cell>
        </row>
        <row r="18969">
          <cell r="AR18969" t="str">
            <v/>
          </cell>
        </row>
        <row r="18970">
          <cell r="AR18970" t="str">
            <v/>
          </cell>
        </row>
        <row r="18971">
          <cell r="AR18971" t="str">
            <v/>
          </cell>
        </row>
        <row r="18972">
          <cell r="AR18972" t="str">
            <v/>
          </cell>
        </row>
        <row r="18973">
          <cell r="AR18973" t="str">
            <v/>
          </cell>
        </row>
        <row r="18974">
          <cell r="AR18974" t="str">
            <v/>
          </cell>
        </row>
        <row r="18975">
          <cell r="AR18975" t="str">
            <v/>
          </cell>
        </row>
        <row r="18976">
          <cell r="AR18976" t="str">
            <v/>
          </cell>
        </row>
        <row r="18977">
          <cell r="AR18977" t="str">
            <v/>
          </cell>
        </row>
        <row r="18978">
          <cell r="AR18978" t="str">
            <v/>
          </cell>
        </row>
        <row r="18979">
          <cell r="AR18979" t="str">
            <v/>
          </cell>
        </row>
        <row r="18980">
          <cell r="AR18980" t="str">
            <v/>
          </cell>
        </row>
        <row r="18981">
          <cell r="AR18981" t="str">
            <v/>
          </cell>
        </row>
        <row r="18982">
          <cell r="AR18982" t="str">
            <v/>
          </cell>
        </row>
        <row r="18983">
          <cell r="AR18983" t="str">
            <v/>
          </cell>
        </row>
        <row r="18984">
          <cell r="AR18984" t="str">
            <v/>
          </cell>
        </row>
        <row r="18985">
          <cell r="AR18985" t="str">
            <v/>
          </cell>
        </row>
        <row r="18986">
          <cell r="AR18986" t="str">
            <v/>
          </cell>
        </row>
        <row r="18987">
          <cell r="AR18987" t="str">
            <v/>
          </cell>
        </row>
        <row r="18988">
          <cell r="AR18988" t="str">
            <v/>
          </cell>
        </row>
        <row r="18989">
          <cell r="AR18989" t="str">
            <v/>
          </cell>
        </row>
        <row r="18990">
          <cell r="AR18990" t="str">
            <v/>
          </cell>
        </row>
        <row r="18991">
          <cell r="AR18991" t="str">
            <v/>
          </cell>
        </row>
        <row r="18992">
          <cell r="AR18992" t="str">
            <v/>
          </cell>
        </row>
        <row r="18993">
          <cell r="AR18993" t="str">
            <v/>
          </cell>
        </row>
        <row r="18994">
          <cell r="AR18994" t="str">
            <v/>
          </cell>
        </row>
        <row r="18995">
          <cell r="AR18995" t="str">
            <v/>
          </cell>
        </row>
        <row r="18996">
          <cell r="AR18996" t="str">
            <v/>
          </cell>
        </row>
        <row r="18997">
          <cell r="AR18997" t="str">
            <v/>
          </cell>
        </row>
        <row r="18998">
          <cell r="AR18998" t="str">
            <v/>
          </cell>
        </row>
        <row r="18999">
          <cell r="AR18999" t="str">
            <v/>
          </cell>
        </row>
        <row r="19000">
          <cell r="AR19000" t="str">
            <v/>
          </cell>
        </row>
        <row r="19001">
          <cell r="AR19001" t="str">
            <v/>
          </cell>
        </row>
        <row r="19002">
          <cell r="AR19002" t="str">
            <v/>
          </cell>
        </row>
        <row r="19003">
          <cell r="AR19003" t="str">
            <v/>
          </cell>
        </row>
        <row r="19004">
          <cell r="AR19004" t="str">
            <v/>
          </cell>
        </row>
        <row r="19005">
          <cell r="AR19005" t="str">
            <v/>
          </cell>
        </row>
        <row r="19006">
          <cell r="AR19006" t="str">
            <v/>
          </cell>
        </row>
        <row r="19007">
          <cell r="AR19007" t="str">
            <v/>
          </cell>
        </row>
        <row r="19008">
          <cell r="AR19008" t="str">
            <v/>
          </cell>
        </row>
        <row r="19009">
          <cell r="AR19009" t="str">
            <v/>
          </cell>
        </row>
        <row r="19010">
          <cell r="AR19010" t="str">
            <v/>
          </cell>
        </row>
        <row r="19011">
          <cell r="AR19011" t="str">
            <v/>
          </cell>
        </row>
        <row r="19012">
          <cell r="AR19012" t="str">
            <v/>
          </cell>
        </row>
        <row r="19013">
          <cell r="AR19013" t="str">
            <v/>
          </cell>
        </row>
        <row r="19014">
          <cell r="AR19014" t="str">
            <v/>
          </cell>
        </row>
        <row r="19015">
          <cell r="AR19015" t="str">
            <v/>
          </cell>
        </row>
        <row r="19016">
          <cell r="AR19016" t="str">
            <v/>
          </cell>
        </row>
        <row r="19017">
          <cell r="AR19017" t="str">
            <v/>
          </cell>
        </row>
        <row r="19018">
          <cell r="AR19018" t="str">
            <v/>
          </cell>
        </row>
        <row r="19019">
          <cell r="AR19019" t="str">
            <v/>
          </cell>
        </row>
        <row r="19020">
          <cell r="AR19020" t="str">
            <v/>
          </cell>
        </row>
        <row r="19021">
          <cell r="AR19021" t="str">
            <v/>
          </cell>
        </row>
        <row r="19022">
          <cell r="AR19022" t="str">
            <v/>
          </cell>
        </row>
        <row r="19023">
          <cell r="AR19023" t="str">
            <v/>
          </cell>
        </row>
        <row r="19024">
          <cell r="AR19024" t="str">
            <v/>
          </cell>
        </row>
        <row r="19025">
          <cell r="AR19025" t="str">
            <v/>
          </cell>
        </row>
        <row r="19026">
          <cell r="AR19026" t="str">
            <v/>
          </cell>
        </row>
        <row r="19027">
          <cell r="AR19027" t="str">
            <v/>
          </cell>
        </row>
        <row r="19028">
          <cell r="AR19028" t="str">
            <v/>
          </cell>
        </row>
        <row r="19029">
          <cell r="AR19029" t="str">
            <v/>
          </cell>
        </row>
        <row r="19030">
          <cell r="AR19030" t="str">
            <v/>
          </cell>
        </row>
        <row r="19031">
          <cell r="AR19031" t="str">
            <v/>
          </cell>
        </row>
        <row r="19032">
          <cell r="AR19032" t="str">
            <v/>
          </cell>
        </row>
        <row r="19033">
          <cell r="AR19033" t="str">
            <v/>
          </cell>
        </row>
        <row r="19034">
          <cell r="AR19034" t="str">
            <v/>
          </cell>
        </row>
        <row r="19035">
          <cell r="AR19035" t="str">
            <v/>
          </cell>
        </row>
        <row r="19036">
          <cell r="AR19036" t="str">
            <v/>
          </cell>
        </row>
        <row r="19037">
          <cell r="AR19037" t="str">
            <v/>
          </cell>
        </row>
        <row r="19038">
          <cell r="AR19038" t="str">
            <v/>
          </cell>
        </row>
        <row r="19039">
          <cell r="AR19039" t="str">
            <v/>
          </cell>
        </row>
        <row r="19040">
          <cell r="AR19040" t="str">
            <v/>
          </cell>
        </row>
        <row r="19041">
          <cell r="AR19041" t="str">
            <v/>
          </cell>
        </row>
        <row r="19042">
          <cell r="AR19042" t="str">
            <v/>
          </cell>
        </row>
        <row r="19043">
          <cell r="AR19043" t="str">
            <v/>
          </cell>
        </row>
        <row r="19044">
          <cell r="AR19044" t="str">
            <v/>
          </cell>
        </row>
        <row r="19045">
          <cell r="AR19045" t="str">
            <v/>
          </cell>
        </row>
        <row r="19046">
          <cell r="AR19046" t="str">
            <v/>
          </cell>
        </row>
        <row r="19047">
          <cell r="AR19047" t="str">
            <v/>
          </cell>
        </row>
        <row r="19048">
          <cell r="AR19048" t="str">
            <v/>
          </cell>
        </row>
        <row r="19049">
          <cell r="AR19049" t="str">
            <v/>
          </cell>
        </row>
        <row r="19050">
          <cell r="AR19050" t="str">
            <v/>
          </cell>
        </row>
        <row r="19051">
          <cell r="AR19051" t="str">
            <v/>
          </cell>
        </row>
        <row r="19052">
          <cell r="AR19052" t="str">
            <v/>
          </cell>
        </row>
        <row r="19053">
          <cell r="AR19053" t="str">
            <v/>
          </cell>
        </row>
        <row r="19054">
          <cell r="AR19054" t="str">
            <v/>
          </cell>
        </row>
        <row r="19055">
          <cell r="AR19055" t="str">
            <v/>
          </cell>
        </row>
        <row r="19056">
          <cell r="AR19056" t="str">
            <v/>
          </cell>
        </row>
        <row r="19057">
          <cell r="AR19057" t="str">
            <v/>
          </cell>
        </row>
        <row r="19058">
          <cell r="AR19058" t="str">
            <v/>
          </cell>
        </row>
        <row r="19059">
          <cell r="AR19059" t="str">
            <v/>
          </cell>
        </row>
        <row r="19060">
          <cell r="AR19060" t="str">
            <v/>
          </cell>
        </row>
        <row r="19061">
          <cell r="AR19061" t="str">
            <v/>
          </cell>
        </row>
        <row r="19062">
          <cell r="AR19062" t="str">
            <v/>
          </cell>
        </row>
        <row r="19063">
          <cell r="AR19063" t="str">
            <v/>
          </cell>
        </row>
        <row r="19064">
          <cell r="AR19064" t="str">
            <v/>
          </cell>
        </row>
        <row r="19065">
          <cell r="AR19065" t="str">
            <v/>
          </cell>
        </row>
        <row r="19066">
          <cell r="AR19066" t="str">
            <v/>
          </cell>
        </row>
        <row r="19067">
          <cell r="AR19067" t="str">
            <v/>
          </cell>
        </row>
        <row r="19068">
          <cell r="AR19068" t="str">
            <v/>
          </cell>
        </row>
        <row r="19069">
          <cell r="AR19069" t="str">
            <v/>
          </cell>
        </row>
        <row r="19070">
          <cell r="AR19070" t="str">
            <v/>
          </cell>
        </row>
        <row r="19071">
          <cell r="AR19071" t="str">
            <v/>
          </cell>
        </row>
        <row r="19072">
          <cell r="AR19072" t="str">
            <v/>
          </cell>
        </row>
        <row r="19073">
          <cell r="AR19073" t="str">
            <v/>
          </cell>
        </row>
        <row r="19074">
          <cell r="AR19074" t="str">
            <v/>
          </cell>
        </row>
        <row r="19075">
          <cell r="AR19075" t="str">
            <v/>
          </cell>
        </row>
        <row r="19076">
          <cell r="AR19076" t="str">
            <v/>
          </cell>
        </row>
        <row r="19077">
          <cell r="AR19077" t="str">
            <v/>
          </cell>
        </row>
        <row r="19078">
          <cell r="AR19078" t="str">
            <v/>
          </cell>
        </row>
        <row r="19079">
          <cell r="AR19079" t="str">
            <v/>
          </cell>
        </row>
        <row r="19080">
          <cell r="AR19080" t="str">
            <v/>
          </cell>
        </row>
        <row r="19081">
          <cell r="AR19081" t="str">
            <v/>
          </cell>
        </row>
        <row r="19082">
          <cell r="AR19082" t="str">
            <v/>
          </cell>
        </row>
        <row r="19083">
          <cell r="AR19083" t="str">
            <v/>
          </cell>
        </row>
        <row r="19084">
          <cell r="AR19084" t="str">
            <v/>
          </cell>
        </row>
        <row r="19085">
          <cell r="AR19085" t="str">
            <v/>
          </cell>
        </row>
        <row r="19086">
          <cell r="AR19086" t="str">
            <v/>
          </cell>
        </row>
        <row r="19087">
          <cell r="AR19087" t="str">
            <v/>
          </cell>
        </row>
        <row r="19088">
          <cell r="AR19088" t="str">
            <v/>
          </cell>
        </row>
        <row r="19089">
          <cell r="AR19089" t="str">
            <v/>
          </cell>
        </row>
        <row r="19090">
          <cell r="AR19090" t="str">
            <v/>
          </cell>
        </row>
        <row r="19091">
          <cell r="AR19091" t="str">
            <v/>
          </cell>
        </row>
        <row r="19092">
          <cell r="AR19092" t="str">
            <v/>
          </cell>
        </row>
        <row r="19093">
          <cell r="AR19093" t="str">
            <v/>
          </cell>
        </row>
        <row r="19094">
          <cell r="AR19094" t="str">
            <v/>
          </cell>
        </row>
        <row r="19095">
          <cell r="AR19095" t="str">
            <v/>
          </cell>
        </row>
        <row r="19096">
          <cell r="AR19096" t="str">
            <v/>
          </cell>
        </row>
        <row r="19097">
          <cell r="AR19097" t="str">
            <v/>
          </cell>
        </row>
        <row r="19098">
          <cell r="AR19098" t="str">
            <v/>
          </cell>
        </row>
        <row r="19099">
          <cell r="AR19099" t="str">
            <v/>
          </cell>
        </row>
        <row r="19100">
          <cell r="AR19100" t="str">
            <v/>
          </cell>
        </row>
        <row r="19101">
          <cell r="AR19101" t="str">
            <v/>
          </cell>
        </row>
        <row r="19102">
          <cell r="AR19102" t="str">
            <v/>
          </cell>
        </row>
        <row r="19103">
          <cell r="AR19103" t="str">
            <v/>
          </cell>
        </row>
        <row r="19104">
          <cell r="AR19104" t="str">
            <v/>
          </cell>
        </row>
        <row r="19105">
          <cell r="AR19105" t="str">
            <v/>
          </cell>
        </row>
        <row r="19106">
          <cell r="AR19106" t="str">
            <v/>
          </cell>
        </row>
        <row r="19107">
          <cell r="AR19107" t="str">
            <v/>
          </cell>
        </row>
        <row r="19108">
          <cell r="AR19108" t="str">
            <v/>
          </cell>
        </row>
        <row r="19109">
          <cell r="AR19109" t="str">
            <v/>
          </cell>
        </row>
        <row r="19110">
          <cell r="AR19110" t="str">
            <v/>
          </cell>
        </row>
        <row r="19111">
          <cell r="AR19111" t="str">
            <v/>
          </cell>
        </row>
        <row r="19112">
          <cell r="AR19112" t="str">
            <v/>
          </cell>
        </row>
        <row r="19113">
          <cell r="AR19113" t="str">
            <v/>
          </cell>
        </row>
        <row r="19114">
          <cell r="AR19114" t="str">
            <v/>
          </cell>
        </row>
        <row r="19115">
          <cell r="AR19115" t="str">
            <v/>
          </cell>
        </row>
        <row r="19116">
          <cell r="AR19116" t="str">
            <v/>
          </cell>
        </row>
        <row r="19117">
          <cell r="AR19117" t="str">
            <v/>
          </cell>
        </row>
        <row r="19118">
          <cell r="AR19118" t="str">
            <v/>
          </cell>
        </row>
        <row r="19119">
          <cell r="AR19119" t="str">
            <v/>
          </cell>
        </row>
        <row r="19120">
          <cell r="AR19120" t="str">
            <v/>
          </cell>
        </row>
        <row r="19121">
          <cell r="AR19121" t="str">
            <v/>
          </cell>
        </row>
        <row r="19122">
          <cell r="AR19122" t="str">
            <v/>
          </cell>
        </row>
        <row r="19123">
          <cell r="AR19123" t="str">
            <v/>
          </cell>
        </row>
        <row r="19124">
          <cell r="AR19124" t="str">
            <v/>
          </cell>
        </row>
        <row r="19125">
          <cell r="AR19125" t="str">
            <v/>
          </cell>
        </row>
        <row r="19126">
          <cell r="AR19126" t="str">
            <v/>
          </cell>
        </row>
        <row r="19127">
          <cell r="AR19127" t="str">
            <v/>
          </cell>
        </row>
        <row r="19128">
          <cell r="AR19128" t="str">
            <v/>
          </cell>
        </row>
        <row r="19129">
          <cell r="AR19129" t="str">
            <v/>
          </cell>
        </row>
        <row r="19130">
          <cell r="AR19130" t="str">
            <v/>
          </cell>
        </row>
        <row r="19131">
          <cell r="AR19131" t="str">
            <v/>
          </cell>
        </row>
        <row r="19132">
          <cell r="AR19132" t="str">
            <v/>
          </cell>
        </row>
        <row r="19133">
          <cell r="AR19133" t="str">
            <v/>
          </cell>
        </row>
        <row r="19134">
          <cell r="AR19134" t="str">
            <v/>
          </cell>
        </row>
        <row r="19135">
          <cell r="AR19135" t="str">
            <v/>
          </cell>
        </row>
        <row r="19136">
          <cell r="AR19136" t="str">
            <v/>
          </cell>
        </row>
        <row r="19137">
          <cell r="AR19137" t="str">
            <v/>
          </cell>
        </row>
        <row r="19138">
          <cell r="AR19138" t="str">
            <v/>
          </cell>
        </row>
        <row r="19139">
          <cell r="AR19139" t="str">
            <v/>
          </cell>
        </row>
        <row r="19140">
          <cell r="AR19140" t="str">
            <v/>
          </cell>
        </row>
        <row r="19141">
          <cell r="AR19141" t="str">
            <v/>
          </cell>
        </row>
        <row r="19142">
          <cell r="AR19142" t="str">
            <v/>
          </cell>
        </row>
        <row r="19143">
          <cell r="AR19143" t="str">
            <v/>
          </cell>
        </row>
        <row r="19144">
          <cell r="AR19144" t="str">
            <v/>
          </cell>
        </row>
        <row r="19145">
          <cell r="AR19145" t="str">
            <v/>
          </cell>
        </row>
        <row r="19146">
          <cell r="AR19146" t="str">
            <v/>
          </cell>
        </row>
        <row r="19147">
          <cell r="AR19147" t="str">
            <v/>
          </cell>
        </row>
        <row r="19148">
          <cell r="AR19148" t="str">
            <v/>
          </cell>
        </row>
        <row r="19149">
          <cell r="AR19149" t="str">
            <v/>
          </cell>
        </row>
        <row r="19150">
          <cell r="AR19150" t="str">
            <v/>
          </cell>
        </row>
        <row r="19151">
          <cell r="AR19151" t="str">
            <v/>
          </cell>
        </row>
        <row r="19152">
          <cell r="AR19152" t="str">
            <v/>
          </cell>
        </row>
        <row r="19153">
          <cell r="AR19153" t="str">
            <v/>
          </cell>
        </row>
        <row r="19154">
          <cell r="AR19154" t="str">
            <v/>
          </cell>
        </row>
        <row r="19155">
          <cell r="AR19155" t="str">
            <v/>
          </cell>
        </row>
        <row r="19156">
          <cell r="AR19156" t="str">
            <v/>
          </cell>
        </row>
        <row r="19157">
          <cell r="AR19157" t="str">
            <v/>
          </cell>
        </row>
        <row r="19158">
          <cell r="AR19158" t="str">
            <v/>
          </cell>
        </row>
        <row r="19159">
          <cell r="AR19159" t="str">
            <v/>
          </cell>
        </row>
        <row r="19160">
          <cell r="AR19160" t="str">
            <v/>
          </cell>
        </row>
        <row r="19161">
          <cell r="AR19161" t="str">
            <v/>
          </cell>
        </row>
        <row r="19162">
          <cell r="AR19162" t="str">
            <v/>
          </cell>
        </row>
        <row r="19163">
          <cell r="AR19163" t="str">
            <v/>
          </cell>
        </row>
        <row r="19164">
          <cell r="AR19164" t="str">
            <v/>
          </cell>
        </row>
        <row r="19165">
          <cell r="AR19165" t="str">
            <v/>
          </cell>
        </row>
        <row r="19166">
          <cell r="AR19166" t="str">
            <v/>
          </cell>
        </row>
        <row r="19167">
          <cell r="AR19167" t="str">
            <v/>
          </cell>
        </row>
        <row r="19168">
          <cell r="AR19168" t="str">
            <v/>
          </cell>
        </row>
        <row r="19169">
          <cell r="AR19169" t="str">
            <v/>
          </cell>
        </row>
        <row r="19170">
          <cell r="AR19170" t="str">
            <v/>
          </cell>
        </row>
        <row r="19171">
          <cell r="AR19171" t="str">
            <v/>
          </cell>
        </row>
        <row r="19172">
          <cell r="AR19172" t="str">
            <v/>
          </cell>
        </row>
        <row r="19173">
          <cell r="AR19173" t="str">
            <v/>
          </cell>
        </row>
        <row r="19174">
          <cell r="AR19174" t="str">
            <v/>
          </cell>
        </row>
        <row r="19175">
          <cell r="AR19175" t="str">
            <v/>
          </cell>
        </row>
        <row r="19176">
          <cell r="AR19176" t="str">
            <v/>
          </cell>
        </row>
        <row r="19177">
          <cell r="AR19177" t="str">
            <v/>
          </cell>
        </row>
        <row r="19178">
          <cell r="AR19178" t="str">
            <v/>
          </cell>
        </row>
        <row r="19179">
          <cell r="AR19179" t="str">
            <v/>
          </cell>
        </row>
        <row r="19180">
          <cell r="AR19180" t="str">
            <v/>
          </cell>
        </row>
        <row r="19181">
          <cell r="AR19181" t="str">
            <v/>
          </cell>
        </row>
        <row r="19182">
          <cell r="AR19182" t="str">
            <v/>
          </cell>
        </row>
        <row r="19183">
          <cell r="AR19183" t="str">
            <v/>
          </cell>
        </row>
        <row r="19184">
          <cell r="AR19184" t="str">
            <v/>
          </cell>
        </row>
        <row r="19185">
          <cell r="AR19185" t="str">
            <v/>
          </cell>
        </row>
        <row r="19186">
          <cell r="AR19186" t="str">
            <v/>
          </cell>
        </row>
        <row r="19187">
          <cell r="AR19187" t="str">
            <v/>
          </cell>
        </row>
        <row r="19188">
          <cell r="AR19188" t="str">
            <v/>
          </cell>
        </row>
        <row r="19189">
          <cell r="AR19189" t="str">
            <v/>
          </cell>
        </row>
        <row r="19190">
          <cell r="AR19190" t="str">
            <v/>
          </cell>
        </row>
        <row r="19191">
          <cell r="AR19191" t="str">
            <v/>
          </cell>
        </row>
        <row r="19192">
          <cell r="AR19192" t="str">
            <v/>
          </cell>
        </row>
        <row r="19193">
          <cell r="AR19193" t="str">
            <v/>
          </cell>
        </row>
        <row r="19194">
          <cell r="AR19194" t="str">
            <v/>
          </cell>
        </row>
        <row r="19195">
          <cell r="AR19195" t="str">
            <v/>
          </cell>
        </row>
        <row r="19196">
          <cell r="AR19196" t="str">
            <v/>
          </cell>
        </row>
        <row r="19197">
          <cell r="AR19197" t="str">
            <v/>
          </cell>
        </row>
        <row r="19198">
          <cell r="AR19198" t="str">
            <v/>
          </cell>
        </row>
        <row r="19199">
          <cell r="AR19199" t="str">
            <v/>
          </cell>
        </row>
        <row r="19200">
          <cell r="AR19200" t="str">
            <v/>
          </cell>
        </row>
        <row r="19201">
          <cell r="AR19201" t="str">
            <v/>
          </cell>
        </row>
        <row r="19202">
          <cell r="AR19202" t="str">
            <v/>
          </cell>
        </row>
        <row r="19203">
          <cell r="AR19203" t="str">
            <v/>
          </cell>
        </row>
        <row r="19204">
          <cell r="AR19204" t="str">
            <v/>
          </cell>
        </row>
        <row r="19205">
          <cell r="AR19205" t="str">
            <v/>
          </cell>
        </row>
        <row r="19206">
          <cell r="AR19206" t="str">
            <v/>
          </cell>
        </row>
        <row r="19207">
          <cell r="AR19207" t="str">
            <v/>
          </cell>
        </row>
        <row r="19208">
          <cell r="AR19208" t="str">
            <v/>
          </cell>
        </row>
        <row r="19209">
          <cell r="AR19209" t="str">
            <v/>
          </cell>
        </row>
        <row r="19210">
          <cell r="AR19210" t="str">
            <v/>
          </cell>
        </row>
        <row r="19211">
          <cell r="AR19211" t="str">
            <v/>
          </cell>
        </row>
        <row r="19212">
          <cell r="AR19212" t="str">
            <v/>
          </cell>
        </row>
        <row r="19213">
          <cell r="AR19213" t="str">
            <v/>
          </cell>
        </row>
        <row r="19214">
          <cell r="AR19214" t="str">
            <v/>
          </cell>
        </row>
        <row r="19215">
          <cell r="AR19215" t="str">
            <v/>
          </cell>
        </row>
        <row r="19216">
          <cell r="AR19216" t="str">
            <v/>
          </cell>
        </row>
        <row r="19217">
          <cell r="AR19217" t="str">
            <v/>
          </cell>
        </row>
        <row r="19218">
          <cell r="AR19218" t="str">
            <v/>
          </cell>
        </row>
        <row r="19219">
          <cell r="AR19219" t="str">
            <v/>
          </cell>
        </row>
        <row r="19220">
          <cell r="AR19220" t="str">
            <v/>
          </cell>
        </row>
        <row r="19221">
          <cell r="AR19221" t="str">
            <v/>
          </cell>
        </row>
        <row r="19222">
          <cell r="AR19222" t="str">
            <v/>
          </cell>
        </row>
        <row r="19223">
          <cell r="AR19223" t="str">
            <v/>
          </cell>
        </row>
        <row r="19224">
          <cell r="AR19224" t="str">
            <v/>
          </cell>
        </row>
        <row r="19225">
          <cell r="AR19225" t="str">
            <v/>
          </cell>
        </row>
        <row r="19226">
          <cell r="AR19226" t="str">
            <v/>
          </cell>
        </row>
        <row r="19227">
          <cell r="AR19227" t="str">
            <v/>
          </cell>
        </row>
        <row r="19228">
          <cell r="AR19228" t="str">
            <v/>
          </cell>
        </row>
        <row r="19229">
          <cell r="AR19229" t="str">
            <v/>
          </cell>
        </row>
        <row r="19230">
          <cell r="AR19230" t="str">
            <v/>
          </cell>
        </row>
        <row r="19231">
          <cell r="AR19231" t="str">
            <v/>
          </cell>
        </row>
        <row r="19232">
          <cell r="AR19232" t="str">
            <v/>
          </cell>
        </row>
        <row r="19233">
          <cell r="AR19233" t="str">
            <v/>
          </cell>
        </row>
        <row r="19234">
          <cell r="AR19234" t="str">
            <v/>
          </cell>
        </row>
        <row r="19235">
          <cell r="AR19235" t="str">
            <v/>
          </cell>
        </row>
        <row r="19236">
          <cell r="AR19236" t="str">
            <v/>
          </cell>
        </row>
        <row r="19237">
          <cell r="AR19237" t="str">
            <v/>
          </cell>
        </row>
        <row r="19238">
          <cell r="AR19238" t="str">
            <v/>
          </cell>
        </row>
        <row r="19239">
          <cell r="AR19239" t="str">
            <v/>
          </cell>
        </row>
        <row r="19240">
          <cell r="AR19240" t="str">
            <v/>
          </cell>
        </row>
        <row r="19241">
          <cell r="AR19241" t="str">
            <v/>
          </cell>
        </row>
        <row r="19242">
          <cell r="AR19242" t="str">
            <v/>
          </cell>
        </row>
        <row r="19243">
          <cell r="AR19243" t="str">
            <v/>
          </cell>
        </row>
        <row r="19244">
          <cell r="AR19244" t="str">
            <v/>
          </cell>
        </row>
        <row r="19245">
          <cell r="AR19245" t="str">
            <v/>
          </cell>
        </row>
        <row r="19246">
          <cell r="AR19246" t="str">
            <v/>
          </cell>
        </row>
        <row r="19247">
          <cell r="AR19247" t="str">
            <v/>
          </cell>
        </row>
        <row r="19248">
          <cell r="AR19248" t="str">
            <v/>
          </cell>
        </row>
        <row r="19249">
          <cell r="AR19249" t="str">
            <v/>
          </cell>
        </row>
        <row r="19250">
          <cell r="AR19250" t="str">
            <v/>
          </cell>
        </row>
        <row r="19251">
          <cell r="AR19251" t="str">
            <v/>
          </cell>
        </row>
        <row r="19252">
          <cell r="AR19252" t="str">
            <v/>
          </cell>
        </row>
        <row r="19253">
          <cell r="AR19253" t="str">
            <v/>
          </cell>
        </row>
        <row r="19254">
          <cell r="AR19254" t="str">
            <v/>
          </cell>
        </row>
        <row r="19255">
          <cell r="AR19255" t="str">
            <v/>
          </cell>
        </row>
        <row r="19256">
          <cell r="AR19256" t="str">
            <v/>
          </cell>
        </row>
        <row r="19257">
          <cell r="AR19257" t="str">
            <v/>
          </cell>
        </row>
        <row r="19258">
          <cell r="AR19258" t="str">
            <v/>
          </cell>
        </row>
        <row r="19259">
          <cell r="AR19259" t="str">
            <v/>
          </cell>
        </row>
        <row r="19260">
          <cell r="AR19260" t="str">
            <v/>
          </cell>
        </row>
        <row r="19261">
          <cell r="AR19261" t="str">
            <v/>
          </cell>
        </row>
        <row r="19262">
          <cell r="AR19262" t="str">
            <v/>
          </cell>
        </row>
        <row r="19263">
          <cell r="AR19263" t="str">
            <v/>
          </cell>
        </row>
        <row r="19264">
          <cell r="AR19264" t="str">
            <v/>
          </cell>
        </row>
        <row r="19265">
          <cell r="AR19265" t="str">
            <v/>
          </cell>
        </row>
        <row r="19266">
          <cell r="AR19266" t="str">
            <v/>
          </cell>
        </row>
        <row r="19267">
          <cell r="AR19267" t="str">
            <v/>
          </cell>
        </row>
        <row r="19268">
          <cell r="AR19268" t="str">
            <v/>
          </cell>
        </row>
        <row r="19269">
          <cell r="AR19269" t="str">
            <v/>
          </cell>
        </row>
        <row r="19270">
          <cell r="AR19270" t="str">
            <v/>
          </cell>
        </row>
        <row r="19271">
          <cell r="AR19271" t="str">
            <v/>
          </cell>
        </row>
        <row r="19272">
          <cell r="AR19272" t="str">
            <v/>
          </cell>
        </row>
        <row r="19273">
          <cell r="AR19273" t="str">
            <v/>
          </cell>
        </row>
        <row r="19274">
          <cell r="AR19274" t="str">
            <v/>
          </cell>
        </row>
        <row r="19275">
          <cell r="AR19275" t="str">
            <v/>
          </cell>
        </row>
        <row r="19276">
          <cell r="AR19276" t="str">
            <v/>
          </cell>
        </row>
        <row r="19277">
          <cell r="AR19277" t="str">
            <v/>
          </cell>
        </row>
        <row r="19278">
          <cell r="AR19278" t="str">
            <v/>
          </cell>
        </row>
        <row r="19279">
          <cell r="AR19279" t="str">
            <v/>
          </cell>
        </row>
        <row r="19280">
          <cell r="AR19280" t="str">
            <v/>
          </cell>
        </row>
        <row r="19281">
          <cell r="AR19281" t="str">
            <v/>
          </cell>
        </row>
        <row r="19282">
          <cell r="AR19282" t="str">
            <v/>
          </cell>
        </row>
        <row r="19283">
          <cell r="AR19283" t="str">
            <v/>
          </cell>
        </row>
        <row r="19284">
          <cell r="AR19284" t="str">
            <v/>
          </cell>
        </row>
        <row r="19285">
          <cell r="AR19285" t="str">
            <v/>
          </cell>
        </row>
        <row r="19286">
          <cell r="AR19286" t="str">
            <v/>
          </cell>
        </row>
        <row r="19287">
          <cell r="AR19287" t="str">
            <v/>
          </cell>
        </row>
        <row r="19288">
          <cell r="AR19288" t="str">
            <v/>
          </cell>
        </row>
        <row r="19289">
          <cell r="AR19289" t="str">
            <v/>
          </cell>
        </row>
        <row r="19290">
          <cell r="AR19290" t="str">
            <v/>
          </cell>
        </row>
        <row r="19291">
          <cell r="AR19291" t="str">
            <v/>
          </cell>
        </row>
        <row r="19292">
          <cell r="AR19292" t="str">
            <v/>
          </cell>
        </row>
        <row r="19293">
          <cell r="AR19293" t="str">
            <v/>
          </cell>
        </row>
        <row r="19294">
          <cell r="AR19294" t="str">
            <v/>
          </cell>
        </row>
        <row r="19295">
          <cell r="AR19295" t="str">
            <v/>
          </cell>
        </row>
        <row r="19296">
          <cell r="AR19296" t="str">
            <v/>
          </cell>
        </row>
        <row r="19297">
          <cell r="AR19297" t="str">
            <v/>
          </cell>
        </row>
        <row r="19298">
          <cell r="AR19298" t="str">
            <v/>
          </cell>
        </row>
        <row r="19299">
          <cell r="AR19299" t="str">
            <v/>
          </cell>
        </row>
        <row r="19300">
          <cell r="AR19300" t="str">
            <v/>
          </cell>
        </row>
        <row r="19301">
          <cell r="AR19301" t="str">
            <v/>
          </cell>
        </row>
        <row r="19302">
          <cell r="AR19302" t="str">
            <v/>
          </cell>
        </row>
        <row r="19303">
          <cell r="AR19303" t="str">
            <v/>
          </cell>
        </row>
        <row r="19304">
          <cell r="AR19304" t="str">
            <v/>
          </cell>
        </row>
        <row r="19305">
          <cell r="AR19305" t="str">
            <v/>
          </cell>
        </row>
        <row r="19306">
          <cell r="AR19306" t="str">
            <v/>
          </cell>
        </row>
        <row r="19307">
          <cell r="AR19307" t="str">
            <v/>
          </cell>
        </row>
        <row r="19308">
          <cell r="AR19308" t="str">
            <v/>
          </cell>
        </row>
        <row r="19309">
          <cell r="AR19309" t="str">
            <v/>
          </cell>
        </row>
        <row r="19310">
          <cell r="AR19310" t="str">
            <v/>
          </cell>
        </row>
        <row r="19311">
          <cell r="AR19311" t="str">
            <v/>
          </cell>
        </row>
        <row r="19312">
          <cell r="AR19312" t="str">
            <v/>
          </cell>
        </row>
        <row r="19313">
          <cell r="AR19313" t="str">
            <v/>
          </cell>
        </row>
        <row r="19314">
          <cell r="AR19314" t="str">
            <v/>
          </cell>
        </row>
        <row r="19315">
          <cell r="AR19315" t="str">
            <v/>
          </cell>
        </row>
        <row r="19316">
          <cell r="AR19316" t="str">
            <v/>
          </cell>
        </row>
        <row r="19317">
          <cell r="AR19317" t="str">
            <v/>
          </cell>
        </row>
        <row r="19318">
          <cell r="AR19318" t="str">
            <v/>
          </cell>
        </row>
        <row r="19319">
          <cell r="AR19319" t="str">
            <v/>
          </cell>
        </row>
        <row r="19320">
          <cell r="AR19320" t="str">
            <v/>
          </cell>
        </row>
        <row r="19321">
          <cell r="AR19321" t="str">
            <v/>
          </cell>
        </row>
        <row r="19322">
          <cell r="AR19322" t="str">
            <v/>
          </cell>
        </row>
        <row r="19323">
          <cell r="AR19323" t="str">
            <v/>
          </cell>
        </row>
        <row r="19324">
          <cell r="AR19324" t="str">
            <v/>
          </cell>
        </row>
        <row r="19325">
          <cell r="AR19325" t="str">
            <v/>
          </cell>
        </row>
        <row r="19326">
          <cell r="AR19326" t="str">
            <v/>
          </cell>
        </row>
        <row r="19327">
          <cell r="AR19327" t="str">
            <v/>
          </cell>
        </row>
        <row r="19328">
          <cell r="AR19328" t="str">
            <v/>
          </cell>
        </row>
        <row r="19329">
          <cell r="AR19329" t="str">
            <v/>
          </cell>
        </row>
        <row r="19330">
          <cell r="AR19330" t="str">
            <v/>
          </cell>
        </row>
        <row r="19331">
          <cell r="AR19331" t="str">
            <v/>
          </cell>
        </row>
        <row r="19332">
          <cell r="AR19332" t="str">
            <v/>
          </cell>
        </row>
        <row r="19333">
          <cell r="AR19333" t="str">
            <v/>
          </cell>
        </row>
        <row r="19334">
          <cell r="AR19334" t="str">
            <v/>
          </cell>
        </row>
        <row r="19335">
          <cell r="AR19335" t="str">
            <v/>
          </cell>
        </row>
        <row r="19336">
          <cell r="AR19336" t="str">
            <v/>
          </cell>
        </row>
        <row r="19337">
          <cell r="AR19337" t="str">
            <v/>
          </cell>
        </row>
        <row r="19338">
          <cell r="AR19338" t="str">
            <v/>
          </cell>
        </row>
        <row r="19339">
          <cell r="AR19339" t="str">
            <v/>
          </cell>
        </row>
        <row r="19340">
          <cell r="AR19340" t="str">
            <v/>
          </cell>
        </row>
        <row r="19341">
          <cell r="AR19341" t="str">
            <v/>
          </cell>
        </row>
        <row r="19342">
          <cell r="AR19342" t="str">
            <v/>
          </cell>
        </row>
        <row r="19343">
          <cell r="AR19343" t="str">
            <v/>
          </cell>
        </row>
        <row r="19344">
          <cell r="AR19344" t="str">
            <v/>
          </cell>
        </row>
        <row r="19345">
          <cell r="AR19345" t="str">
            <v/>
          </cell>
        </row>
        <row r="19346">
          <cell r="AR19346" t="str">
            <v/>
          </cell>
        </row>
        <row r="19347">
          <cell r="AR19347" t="str">
            <v/>
          </cell>
        </row>
        <row r="19348">
          <cell r="AR19348" t="str">
            <v/>
          </cell>
        </row>
        <row r="19349">
          <cell r="AR19349" t="str">
            <v/>
          </cell>
        </row>
        <row r="19350">
          <cell r="AR19350" t="str">
            <v/>
          </cell>
        </row>
        <row r="19351">
          <cell r="AR19351" t="str">
            <v/>
          </cell>
        </row>
        <row r="19352">
          <cell r="AR19352" t="str">
            <v/>
          </cell>
        </row>
        <row r="19353">
          <cell r="AR19353" t="str">
            <v/>
          </cell>
        </row>
        <row r="19354">
          <cell r="AR19354" t="str">
            <v/>
          </cell>
        </row>
        <row r="19355">
          <cell r="AR19355" t="str">
            <v/>
          </cell>
        </row>
        <row r="19356">
          <cell r="AR19356" t="str">
            <v/>
          </cell>
        </row>
        <row r="19357">
          <cell r="AR19357" t="str">
            <v/>
          </cell>
        </row>
        <row r="19358">
          <cell r="AR19358" t="str">
            <v/>
          </cell>
        </row>
        <row r="19359">
          <cell r="AR19359" t="str">
            <v/>
          </cell>
        </row>
        <row r="19360">
          <cell r="AR19360" t="str">
            <v/>
          </cell>
        </row>
        <row r="19361">
          <cell r="AR19361" t="str">
            <v/>
          </cell>
        </row>
        <row r="19362">
          <cell r="AR19362" t="str">
            <v/>
          </cell>
        </row>
        <row r="19363">
          <cell r="AR19363" t="str">
            <v/>
          </cell>
        </row>
        <row r="19364">
          <cell r="AR19364" t="str">
            <v/>
          </cell>
        </row>
        <row r="19365">
          <cell r="AR19365" t="str">
            <v/>
          </cell>
        </row>
        <row r="19366">
          <cell r="AR19366" t="str">
            <v/>
          </cell>
        </row>
        <row r="19367">
          <cell r="AR19367" t="str">
            <v/>
          </cell>
        </row>
        <row r="19368">
          <cell r="AR19368" t="str">
            <v/>
          </cell>
        </row>
        <row r="19369">
          <cell r="AR19369" t="str">
            <v/>
          </cell>
        </row>
        <row r="19370">
          <cell r="AR19370" t="str">
            <v/>
          </cell>
        </row>
        <row r="19371">
          <cell r="AR19371" t="str">
            <v/>
          </cell>
        </row>
        <row r="19372">
          <cell r="AR19372" t="str">
            <v/>
          </cell>
        </row>
        <row r="19373">
          <cell r="AR19373" t="str">
            <v/>
          </cell>
        </row>
        <row r="19374">
          <cell r="AR19374" t="str">
            <v/>
          </cell>
        </row>
        <row r="19375">
          <cell r="AR19375" t="str">
            <v/>
          </cell>
        </row>
        <row r="19376">
          <cell r="AR19376" t="str">
            <v/>
          </cell>
        </row>
        <row r="19377">
          <cell r="AR19377" t="str">
            <v/>
          </cell>
        </row>
        <row r="19378">
          <cell r="AR19378" t="str">
            <v/>
          </cell>
        </row>
        <row r="19379">
          <cell r="AR19379" t="str">
            <v/>
          </cell>
        </row>
        <row r="19380">
          <cell r="AR19380" t="str">
            <v/>
          </cell>
        </row>
        <row r="19381">
          <cell r="AR19381" t="str">
            <v/>
          </cell>
        </row>
        <row r="19382">
          <cell r="AR19382" t="str">
            <v/>
          </cell>
        </row>
        <row r="19383">
          <cell r="AR19383" t="str">
            <v/>
          </cell>
        </row>
        <row r="19384">
          <cell r="AR19384" t="str">
            <v/>
          </cell>
        </row>
        <row r="19385">
          <cell r="AR19385" t="str">
            <v/>
          </cell>
        </row>
        <row r="19386">
          <cell r="AR19386" t="str">
            <v/>
          </cell>
        </row>
        <row r="19387">
          <cell r="AR19387" t="str">
            <v/>
          </cell>
        </row>
        <row r="19388">
          <cell r="AR19388" t="str">
            <v/>
          </cell>
        </row>
        <row r="19389">
          <cell r="AR19389" t="str">
            <v/>
          </cell>
        </row>
        <row r="19390">
          <cell r="AR19390" t="str">
            <v/>
          </cell>
        </row>
        <row r="19391">
          <cell r="AR19391" t="str">
            <v/>
          </cell>
        </row>
        <row r="19392">
          <cell r="AR19392" t="str">
            <v/>
          </cell>
        </row>
        <row r="19393">
          <cell r="AR19393" t="str">
            <v/>
          </cell>
        </row>
        <row r="19394">
          <cell r="AR19394" t="str">
            <v/>
          </cell>
        </row>
        <row r="19395">
          <cell r="AR19395" t="str">
            <v/>
          </cell>
        </row>
        <row r="19396">
          <cell r="AR19396" t="str">
            <v/>
          </cell>
        </row>
        <row r="19397">
          <cell r="AR19397" t="str">
            <v/>
          </cell>
        </row>
        <row r="19398">
          <cell r="AR19398" t="str">
            <v/>
          </cell>
        </row>
        <row r="19399">
          <cell r="AR19399" t="str">
            <v/>
          </cell>
        </row>
        <row r="19400">
          <cell r="AR19400" t="str">
            <v/>
          </cell>
        </row>
        <row r="19401">
          <cell r="AR19401" t="str">
            <v/>
          </cell>
        </row>
        <row r="19402">
          <cell r="AR19402" t="str">
            <v/>
          </cell>
        </row>
        <row r="19403">
          <cell r="AR19403" t="str">
            <v/>
          </cell>
        </row>
        <row r="19404">
          <cell r="AR19404" t="str">
            <v/>
          </cell>
        </row>
        <row r="19405">
          <cell r="AR19405" t="str">
            <v/>
          </cell>
        </row>
        <row r="19406">
          <cell r="AR19406" t="str">
            <v/>
          </cell>
        </row>
        <row r="19407">
          <cell r="AR19407" t="str">
            <v/>
          </cell>
        </row>
        <row r="19408">
          <cell r="AR19408" t="str">
            <v/>
          </cell>
        </row>
        <row r="19409">
          <cell r="AR19409" t="str">
            <v/>
          </cell>
        </row>
        <row r="19410">
          <cell r="AR19410" t="str">
            <v/>
          </cell>
        </row>
        <row r="19411">
          <cell r="AR19411" t="str">
            <v/>
          </cell>
        </row>
        <row r="19412">
          <cell r="AR19412" t="str">
            <v/>
          </cell>
        </row>
        <row r="19413">
          <cell r="AR19413" t="str">
            <v/>
          </cell>
        </row>
        <row r="19414">
          <cell r="AR19414" t="str">
            <v/>
          </cell>
        </row>
        <row r="19415">
          <cell r="AR19415" t="str">
            <v/>
          </cell>
        </row>
        <row r="19416">
          <cell r="AR19416" t="str">
            <v/>
          </cell>
        </row>
        <row r="19417">
          <cell r="AR19417" t="str">
            <v/>
          </cell>
        </row>
        <row r="19418">
          <cell r="AR19418" t="str">
            <v/>
          </cell>
        </row>
        <row r="19419">
          <cell r="AR19419" t="str">
            <v/>
          </cell>
        </row>
        <row r="19420">
          <cell r="AR19420" t="str">
            <v/>
          </cell>
        </row>
        <row r="19421">
          <cell r="AR19421" t="str">
            <v/>
          </cell>
        </row>
        <row r="19422">
          <cell r="AR19422" t="str">
            <v/>
          </cell>
        </row>
        <row r="19423">
          <cell r="AR19423" t="str">
            <v/>
          </cell>
        </row>
        <row r="19424">
          <cell r="AR19424" t="str">
            <v/>
          </cell>
        </row>
        <row r="19425">
          <cell r="AR19425" t="str">
            <v/>
          </cell>
        </row>
        <row r="19426">
          <cell r="AR19426" t="str">
            <v/>
          </cell>
        </row>
        <row r="19427">
          <cell r="AR19427" t="str">
            <v/>
          </cell>
        </row>
        <row r="19428">
          <cell r="AR19428" t="str">
            <v/>
          </cell>
        </row>
        <row r="19429">
          <cell r="AR19429" t="str">
            <v/>
          </cell>
        </row>
        <row r="19430">
          <cell r="AR19430" t="str">
            <v/>
          </cell>
        </row>
        <row r="19431">
          <cell r="AR19431" t="str">
            <v/>
          </cell>
        </row>
        <row r="19432">
          <cell r="AR19432" t="str">
            <v/>
          </cell>
        </row>
        <row r="19433">
          <cell r="AR19433" t="str">
            <v/>
          </cell>
        </row>
        <row r="19434">
          <cell r="AR19434" t="str">
            <v/>
          </cell>
        </row>
        <row r="19435">
          <cell r="AR19435" t="str">
            <v/>
          </cell>
        </row>
        <row r="19436">
          <cell r="AR19436" t="str">
            <v/>
          </cell>
        </row>
        <row r="19437">
          <cell r="AR19437" t="str">
            <v/>
          </cell>
        </row>
        <row r="19438">
          <cell r="AR19438" t="str">
            <v/>
          </cell>
        </row>
        <row r="19439">
          <cell r="AR19439" t="str">
            <v/>
          </cell>
        </row>
        <row r="19440">
          <cell r="AR19440" t="str">
            <v/>
          </cell>
        </row>
        <row r="19441">
          <cell r="AR19441" t="str">
            <v/>
          </cell>
        </row>
        <row r="19442">
          <cell r="AR19442" t="str">
            <v/>
          </cell>
        </row>
        <row r="19443">
          <cell r="AR19443" t="str">
            <v/>
          </cell>
        </row>
        <row r="19444">
          <cell r="AR19444" t="str">
            <v/>
          </cell>
        </row>
        <row r="19445">
          <cell r="AR19445" t="str">
            <v/>
          </cell>
        </row>
        <row r="19446">
          <cell r="AR19446" t="str">
            <v/>
          </cell>
        </row>
        <row r="19447">
          <cell r="AR19447" t="str">
            <v/>
          </cell>
        </row>
        <row r="19448">
          <cell r="AR19448" t="str">
            <v/>
          </cell>
        </row>
        <row r="19449">
          <cell r="AR19449" t="str">
            <v/>
          </cell>
        </row>
        <row r="19450">
          <cell r="AR19450" t="str">
            <v/>
          </cell>
        </row>
        <row r="19451">
          <cell r="AR19451" t="str">
            <v/>
          </cell>
        </row>
        <row r="19452">
          <cell r="AR19452" t="str">
            <v/>
          </cell>
        </row>
        <row r="19453">
          <cell r="AR19453" t="str">
            <v/>
          </cell>
        </row>
        <row r="19454">
          <cell r="AR19454" t="str">
            <v/>
          </cell>
        </row>
        <row r="19455">
          <cell r="AR19455" t="str">
            <v/>
          </cell>
        </row>
        <row r="19456">
          <cell r="AR19456" t="str">
            <v/>
          </cell>
        </row>
        <row r="19457">
          <cell r="AR19457" t="str">
            <v/>
          </cell>
        </row>
        <row r="19458">
          <cell r="AR19458" t="str">
            <v/>
          </cell>
        </row>
        <row r="19459">
          <cell r="AR19459" t="str">
            <v/>
          </cell>
        </row>
        <row r="19460">
          <cell r="AR19460" t="str">
            <v/>
          </cell>
        </row>
        <row r="19461">
          <cell r="AR19461" t="str">
            <v/>
          </cell>
        </row>
        <row r="19462">
          <cell r="AR19462" t="str">
            <v/>
          </cell>
        </row>
        <row r="19463">
          <cell r="AR19463" t="str">
            <v/>
          </cell>
        </row>
        <row r="19464">
          <cell r="AR19464" t="str">
            <v/>
          </cell>
        </row>
        <row r="19465">
          <cell r="AR19465" t="str">
            <v/>
          </cell>
        </row>
        <row r="19466">
          <cell r="AR19466" t="str">
            <v/>
          </cell>
        </row>
        <row r="19467">
          <cell r="AR19467" t="str">
            <v/>
          </cell>
        </row>
        <row r="19468">
          <cell r="AR19468" t="str">
            <v/>
          </cell>
        </row>
        <row r="19469">
          <cell r="AR19469" t="str">
            <v/>
          </cell>
        </row>
        <row r="19470">
          <cell r="AR19470" t="str">
            <v/>
          </cell>
        </row>
        <row r="19471">
          <cell r="AR19471" t="str">
            <v/>
          </cell>
        </row>
        <row r="19472">
          <cell r="AR19472" t="str">
            <v/>
          </cell>
        </row>
        <row r="19473">
          <cell r="AR19473" t="str">
            <v/>
          </cell>
        </row>
        <row r="19474">
          <cell r="AR19474" t="str">
            <v/>
          </cell>
        </row>
        <row r="19475">
          <cell r="AR19475" t="str">
            <v/>
          </cell>
        </row>
        <row r="19476">
          <cell r="AR19476" t="str">
            <v/>
          </cell>
        </row>
        <row r="19477">
          <cell r="AR19477" t="str">
            <v/>
          </cell>
        </row>
        <row r="19478">
          <cell r="AR19478" t="str">
            <v/>
          </cell>
        </row>
        <row r="19479">
          <cell r="AR19479" t="str">
            <v/>
          </cell>
        </row>
        <row r="19480">
          <cell r="AR19480" t="str">
            <v/>
          </cell>
        </row>
        <row r="19481">
          <cell r="AR19481" t="str">
            <v/>
          </cell>
        </row>
        <row r="19482">
          <cell r="AR19482" t="str">
            <v/>
          </cell>
        </row>
        <row r="19483">
          <cell r="AR19483" t="str">
            <v/>
          </cell>
        </row>
        <row r="19484">
          <cell r="AR19484" t="str">
            <v/>
          </cell>
        </row>
        <row r="19485">
          <cell r="AR19485" t="str">
            <v/>
          </cell>
        </row>
        <row r="19486">
          <cell r="AR19486" t="str">
            <v/>
          </cell>
        </row>
        <row r="19487">
          <cell r="AR19487" t="str">
            <v/>
          </cell>
        </row>
        <row r="19488">
          <cell r="AR19488" t="str">
            <v/>
          </cell>
        </row>
        <row r="19489">
          <cell r="AR19489" t="str">
            <v/>
          </cell>
        </row>
        <row r="19490">
          <cell r="AR19490" t="str">
            <v/>
          </cell>
        </row>
        <row r="19491">
          <cell r="AR19491" t="str">
            <v/>
          </cell>
        </row>
        <row r="19492">
          <cell r="AR19492" t="str">
            <v/>
          </cell>
        </row>
        <row r="19493">
          <cell r="AR19493" t="str">
            <v/>
          </cell>
        </row>
        <row r="19494">
          <cell r="AR19494" t="str">
            <v/>
          </cell>
        </row>
        <row r="19495">
          <cell r="AR19495" t="str">
            <v/>
          </cell>
        </row>
        <row r="19496">
          <cell r="AR19496" t="str">
            <v/>
          </cell>
        </row>
        <row r="19497">
          <cell r="AR19497" t="str">
            <v/>
          </cell>
        </row>
        <row r="19498">
          <cell r="AR19498" t="str">
            <v/>
          </cell>
        </row>
        <row r="19499">
          <cell r="AR19499" t="str">
            <v/>
          </cell>
        </row>
        <row r="19500">
          <cell r="AR19500" t="str">
            <v/>
          </cell>
        </row>
        <row r="19501">
          <cell r="AR19501" t="str">
            <v/>
          </cell>
        </row>
        <row r="19502">
          <cell r="AR19502" t="str">
            <v/>
          </cell>
        </row>
        <row r="19503">
          <cell r="AR19503" t="str">
            <v/>
          </cell>
        </row>
        <row r="19504">
          <cell r="AR19504" t="str">
            <v/>
          </cell>
        </row>
        <row r="19505">
          <cell r="AR19505" t="str">
            <v/>
          </cell>
        </row>
        <row r="19506">
          <cell r="AR19506" t="str">
            <v/>
          </cell>
        </row>
        <row r="19507">
          <cell r="AR19507" t="str">
            <v/>
          </cell>
        </row>
        <row r="19508">
          <cell r="AR19508" t="str">
            <v/>
          </cell>
        </row>
        <row r="19509">
          <cell r="AR19509" t="str">
            <v/>
          </cell>
        </row>
        <row r="19510">
          <cell r="AR19510" t="str">
            <v/>
          </cell>
        </row>
        <row r="19511">
          <cell r="AR19511" t="str">
            <v/>
          </cell>
        </row>
        <row r="19512">
          <cell r="AR19512" t="str">
            <v/>
          </cell>
        </row>
        <row r="19513">
          <cell r="AR19513" t="str">
            <v/>
          </cell>
        </row>
        <row r="19514">
          <cell r="AR19514" t="str">
            <v/>
          </cell>
        </row>
        <row r="19515">
          <cell r="AR19515" t="str">
            <v/>
          </cell>
        </row>
        <row r="19516">
          <cell r="AR19516" t="str">
            <v/>
          </cell>
        </row>
        <row r="19517">
          <cell r="AR19517" t="str">
            <v/>
          </cell>
        </row>
        <row r="19518">
          <cell r="AR19518" t="str">
            <v/>
          </cell>
        </row>
        <row r="19519">
          <cell r="AR19519" t="str">
            <v/>
          </cell>
        </row>
        <row r="19520">
          <cell r="AR19520" t="str">
            <v/>
          </cell>
        </row>
        <row r="19521">
          <cell r="AR19521" t="str">
            <v/>
          </cell>
        </row>
        <row r="19522">
          <cell r="AR19522" t="str">
            <v/>
          </cell>
        </row>
        <row r="19523">
          <cell r="AR19523" t="str">
            <v/>
          </cell>
        </row>
        <row r="19524">
          <cell r="AR19524" t="str">
            <v/>
          </cell>
        </row>
        <row r="19525">
          <cell r="AR19525" t="str">
            <v/>
          </cell>
        </row>
        <row r="19526">
          <cell r="AR19526" t="str">
            <v/>
          </cell>
        </row>
        <row r="19527">
          <cell r="AR19527" t="str">
            <v/>
          </cell>
        </row>
        <row r="19528">
          <cell r="AR19528" t="str">
            <v/>
          </cell>
        </row>
        <row r="19529">
          <cell r="AR19529" t="str">
            <v/>
          </cell>
        </row>
        <row r="19530">
          <cell r="AR19530" t="str">
            <v/>
          </cell>
        </row>
        <row r="19531">
          <cell r="AR19531" t="str">
            <v/>
          </cell>
        </row>
        <row r="19532">
          <cell r="AR19532" t="str">
            <v/>
          </cell>
        </row>
        <row r="19533">
          <cell r="AR19533" t="str">
            <v/>
          </cell>
        </row>
        <row r="19534">
          <cell r="AR19534" t="str">
            <v/>
          </cell>
        </row>
        <row r="19535">
          <cell r="AR19535" t="str">
            <v/>
          </cell>
        </row>
        <row r="19536">
          <cell r="AR19536" t="str">
            <v/>
          </cell>
        </row>
        <row r="19537">
          <cell r="AR19537" t="str">
            <v/>
          </cell>
        </row>
        <row r="19538">
          <cell r="AR19538" t="str">
            <v/>
          </cell>
        </row>
        <row r="19539">
          <cell r="AR19539" t="str">
            <v/>
          </cell>
        </row>
        <row r="19540">
          <cell r="AR19540" t="str">
            <v/>
          </cell>
        </row>
        <row r="19541">
          <cell r="AR19541" t="str">
            <v/>
          </cell>
        </row>
        <row r="19542">
          <cell r="AR19542" t="str">
            <v/>
          </cell>
        </row>
        <row r="19543">
          <cell r="AR19543" t="str">
            <v/>
          </cell>
        </row>
        <row r="19544">
          <cell r="AR19544" t="str">
            <v/>
          </cell>
        </row>
        <row r="19545">
          <cell r="AR19545" t="str">
            <v/>
          </cell>
        </row>
        <row r="19546">
          <cell r="AR19546" t="str">
            <v/>
          </cell>
        </row>
        <row r="19547">
          <cell r="AR19547" t="str">
            <v/>
          </cell>
        </row>
        <row r="19548">
          <cell r="AR19548" t="str">
            <v/>
          </cell>
        </row>
        <row r="19549">
          <cell r="AR19549" t="str">
            <v/>
          </cell>
        </row>
        <row r="19550">
          <cell r="AR19550" t="str">
            <v/>
          </cell>
        </row>
        <row r="19551">
          <cell r="AR19551" t="str">
            <v/>
          </cell>
        </row>
        <row r="19552">
          <cell r="AR19552" t="str">
            <v/>
          </cell>
        </row>
        <row r="19553">
          <cell r="AR19553" t="str">
            <v/>
          </cell>
        </row>
        <row r="19554">
          <cell r="AR19554" t="str">
            <v/>
          </cell>
        </row>
        <row r="19555">
          <cell r="AR19555" t="str">
            <v/>
          </cell>
        </row>
        <row r="19556">
          <cell r="AR19556" t="str">
            <v/>
          </cell>
        </row>
        <row r="19557">
          <cell r="AR19557" t="str">
            <v/>
          </cell>
        </row>
        <row r="19558">
          <cell r="AR19558" t="str">
            <v/>
          </cell>
        </row>
        <row r="19559">
          <cell r="AR19559" t="str">
            <v/>
          </cell>
        </row>
        <row r="19560">
          <cell r="AR19560" t="str">
            <v/>
          </cell>
        </row>
        <row r="19561">
          <cell r="AR19561" t="str">
            <v/>
          </cell>
        </row>
        <row r="19562">
          <cell r="AR19562" t="str">
            <v/>
          </cell>
        </row>
        <row r="19563">
          <cell r="AR19563" t="str">
            <v/>
          </cell>
        </row>
        <row r="19564">
          <cell r="AR19564" t="str">
            <v/>
          </cell>
        </row>
        <row r="19565">
          <cell r="AR19565" t="str">
            <v/>
          </cell>
        </row>
        <row r="19566">
          <cell r="AR19566" t="str">
            <v/>
          </cell>
        </row>
        <row r="19567">
          <cell r="AR19567" t="str">
            <v/>
          </cell>
        </row>
        <row r="19568">
          <cell r="AR19568" t="str">
            <v/>
          </cell>
        </row>
        <row r="19569">
          <cell r="AR19569" t="str">
            <v/>
          </cell>
        </row>
        <row r="19570">
          <cell r="AR19570" t="str">
            <v/>
          </cell>
        </row>
        <row r="19571">
          <cell r="AR19571" t="str">
            <v/>
          </cell>
        </row>
        <row r="19572">
          <cell r="AR19572" t="str">
            <v/>
          </cell>
        </row>
        <row r="19573">
          <cell r="AR19573" t="str">
            <v/>
          </cell>
        </row>
        <row r="19574">
          <cell r="AR19574" t="str">
            <v/>
          </cell>
        </row>
        <row r="19575">
          <cell r="AR19575" t="str">
            <v/>
          </cell>
        </row>
        <row r="19576">
          <cell r="AR19576" t="str">
            <v/>
          </cell>
        </row>
        <row r="19577">
          <cell r="AR19577" t="str">
            <v/>
          </cell>
        </row>
        <row r="19578">
          <cell r="AR19578" t="str">
            <v/>
          </cell>
        </row>
        <row r="19579">
          <cell r="AR19579" t="str">
            <v/>
          </cell>
        </row>
        <row r="19580">
          <cell r="AR19580" t="str">
            <v/>
          </cell>
        </row>
        <row r="19581">
          <cell r="AR19581" t="str">
            <v/>
          </cell>
        </row>
        <row r="19582">
          <cell r="AR19582" t="str">
            <v/>
          </cell>
        </row>
        <row r="19583">
          <cell r="AR19583" t="str">
            <v/>
          </cell>
        </row>
        <row r="19584">
          <cell r="AR19584" t="str">
            <v/>
          </cell>
        </row>
        <row r="19585">
          <cell r="AR19585" t="str">
            <v/>
          </cell>
        </row>
        <row r="19586">
          <cell r="AR19586" t="str">
            <v/>
          </cell>
        </row>
        <row r="19587">
          <cell r="AR19587" t="str">
            <v/>
          </cell>
        </row>
        <row r="19588">
          <cell r="AR19588" t="str">
            <v/>
          </cell>
        </row>
        <row r="19589">
          <cell r="AR19589" t="str">
            <v/>
          </cell>
        </row>
        <row r="19590">
          <cell r="AR19590" t="str">
            <v/>
          </cell>
        </row>
        <row r="19591">
          <cell r="AR19591" t="str">
            <v/>
          </cell>
        </row>
        <row r="19592">
          <cell r="AR19592" t="str">
            <v/>
          </cell>
        </row>
        <row r="19593">
          <cell r="AR19593" t="str">
            <v/>
          </cell>
        </row>
        <row r="19594">
          <cell r="AR19594" t="str">
            <v/>
          </cell>
        </row>
        <row r="19595">
          <cell r="AR19595" t="str">
            <v/>
          </cell>
        </row>
        <row r="19596">
          <cell r="AR19596" t="str">
            <v/>
          </cell>
        </row>
        <row r="19597">
          <cell r="AR19597" t="str">
            <v/>
          </cell>
        </row>
        <row r="19598">
          <cell r="AR19598" t="str">
            <v/>
          </cell>
        </row>
        <row r="19599">
          <cell r="AR19599" t="str">
            <v/>
          </cell>
        </row>
        <row r="19600">
          <cell r="AR19600" t="str">
            <v/>
          </cell>
        </row>
        <row r="19601">
          <cell r="AR19601" t="str">
            <v/>
          </cell>
        </row>
        <row r="19602">
          <cell r="AR19602" t="str">
            <v/>
          </cell>
        </row>
        <row r="19603">
          <cell r="AR19603" t="str">
            <v/>
          </cell>
        </row>
        <row r="19604">
          <cell r="AR19604" t="str">
            <v/>
          </cell>
        </row>
        <row r="19605">
          <cell r="AR19605" t="str">
            <v/>
          </cell>
        </row>
        <row r="19606">
          <cell r="AR19606" t="str">
            <v/>
          </cell>
        </row>
        <row r="19607">
          <cell r="AR19607" t="str">
            <v/>
          </cell>
        </row>
        <row r="19608">
          <cell r="AR19608" t="str">
            <v/>
          </cell>
        </row>
        <row r="19609">
          <cell r="AR19609" t="str">
            <v/>
          </cell>
        </row>
        <row r="19610">
          <cell r="AR19610" t="str">
            <v/>
          </cell>
        </row>
        <row r="19611">
          <cell r="AR19611" t="str">
            <v/>
          </cell>
        </row>
        <row r="19612">
          <cell r="AR19612" t="str">
            <v/>
          </cell>
        </row>
        <row r="19613">
          <cell r="AR19613" t="str">
            <v/>
          </cell>
        </row>
        <row r="19614">
          <cell r="AR19614" t="str">
            <v/>
          </cell>
        </row>
        <row r="19615">
          <cell r="AR19615" t="str">
            <v/>
          </cell>
        </row>
        <row r="19616">
          <cell r="AR19616" t="str">
            <v/>
          </cell>
        </row>
        <row r="19617">
          <cell r="AR19617" t="str">
            <v/>
          </cell>
        </row>
        <row r="19618">
          <cell r="AR19618" t="str">
            <v/>
          </cell>
        </row>
        <row r="19619">
          <cell r="AR19619" t="str">
            <v/>
          </cell>
        </row>
        <row r="19620">
          <cell r="AR19620" t="str">
            <v/>
          </cell>
        </row>
        <row r="19621">
          <cell r="AR19621" t="str">
            <v/>
          </cell>
        </row>
        <row r="19622">
          <cell r="AR19622" t="str">
            <v/>
          </cell>
        </row>
        <row r="19623">
          <cell r="AR19623" t="str">
            <v/>
          </cell>
        </row>
        <row r="19624">
          <cell r="AR19624" t="str">
            <v/>
          </cell>
        </row>
        <row r="19625">
          <cell r="AR19625" t="str">
            <v/>
          </cell>
        </row>
        <row r="19626">
          <cell r="AR19626" t="str">
            <v/>
          </cell>
        </row>
        <row r="19627">
          <cell r="AR19627" t="str">
            <v/>
          </cell>
        </row>
        <row r="19628">
          <cell r="AR19628" t="str">
            <v/>
          </cell>
        </row>
        <row r="19629">
          <cell r="AR19629" t="str">
            <v/>
          </cell>
        </row>
        <row r="19630">
          <cell r="AR19630" t="str">
            <v/>
          </cell>
        </row>
        <row r="19631">
          <cell r="AR19631" t="str">
            <v/>
          </cell>
        </row>
        <row r="19632">
          <cell r="AR19632" t="str">
            <v/>
          </cell>
        </row>
        <row r="19633">
          <cell r="AR19633" t="str">
            <v/>
          </cell>
        </row>
        <row r="19634">
          <cell r="AR19634" t="str">
            <v/>
          </cell>
        </row>
        <row r="19635">
          <cell r="AR19635" t="str">
            <v/>
          </cell>
        </row>
        <row r="19636">
          <cell r="AR19636" t="str">
            <v/>
          </cell>
        </row>
        <row r="19637">
          <cell r="AR19637" t="str">
            <v/>
          </cell>
        </row>
        <row r="19638">
          <cell r="AR19638" t="str">
            <v/>
          </cell>
        </row>
        <row r="19639">
          <cell r="AR19639" t="str">
            <v/>
          </cell>
        </row>
        <row r="19640">
          <cell r="AR19640" t="str">
            <v/>
          </cell>
        </row>
        <row r="19641">
          <cell r="AR19641" t="str">
            <v/>
          </cell>
        </row>
        <row r="19642">
          <cell r="AR19642" t="str">
            <v/>
          </cell>
        </row>
        <row r="19643">
          <cell r="AR19643" t="str">
            <v/>
          </cell>
        </row>
        <row r="19644">
          <cell r="AR19644" t="str">
            <v/>
          </cell>
        </row>
        <row r="19645">
          <cell r="AR19645" t="str">
            <v/>
          </cell>
        </row>
        <row r="19646">
          <cell r="AR19646" t="str">
            <v/>
          </cell>
        </row>
        <row r="19647">
          <cell r="AR19647" t="str">
            <v/>
          </cell>
        </row>
        <row r="19648">
          <cell r="AR19648" t="str">
            <v/>
          </cell>
        </row>
        <row r="19649">
          <cell r="AR19649" t="str">
            <v/>
          </cell>
        </row>
        <row r="19650">
          <cell r="AR19650" t="str">
            <v/>
          </cell>
        </row>
        <row r="19651">
          <cell r="AR19651" t="str">
            <v/>
          </cell>
        </row>
        <row r="19652">
          <cell r="AR19652" t="str">
            <v/>
          </cell>
        </row>
        <row r="19653">
          <cell r="AR19653" t="str">
            <v/>
          </cell>
        </row>
        <row r="19654">
          <cell r="AR19654" t="str">
            <v/>
          </cell>
        </row>
        <row r="19655">
          <cell r="AR19655" t="str">
            <v/>
          </cell>
        </row>
        <row r="19656">
          <cell r="AR19656" t="str">
            <v/>
          </cell>
        </row>
        <row r="19657">
          <cell r="AR19657" t="str">
            <v/>
          </cell>
        </row>
        <row r="19658">
          <cell r="AR19658" t="str">
            <v/>
          </cell>
        </row>
        <row r="19659">
          <cell r="AR19659" t="str">
            <v/>
          </cell>
        </row>
        <row r="19660">
          <cell r="AR19660" t="str">
            <v/>
          </cell>
        </row>
        <row r="19661">
          <cell r="AR19661" t="str">
            <v/>
          </cell>
        </row>
        <row r="19662">
          <cell r="AR19662" t="str">
            <v/>
          </cell>
        </row>
        <row r="19663">
          <cell r="AR19663" t="str">
            <v/>
          </cell>
        </row>
        <row r="19664">
          <cell r="AR19664" t="str">
            <v/>
          </cell>
        </row>
        <row r="19665">
          <cell r="AR19665" t="str">
            <v/>
          </cell>
        </row>
        <row r="19666">
          <cell r="AR19666" t="str">
            <v/>
          </cell>
        </row>
        <row r="19667">
          <cell r="AR19667" t="str">
            <v/>
          </cell>
        </row>
        <row r="19668">
          <cell r="AR19668" t="str">
            <v/>
          </cell>
        </row>
        <row r="19669">
          <cell r="AR19669" t="str">
            <v/>
          </cell>
        </row>
        <row r="19670">
          <cell r="AR19670" t="str">
            <v/>
          </cell>
        </row>
        <row r="19671">
          <cell r="AR19671" t="str">
            <v/>
          </cell>
        </row>
        <row r="19672">
          <cell r="AR19672" t="str">
            <v/>
          </cell>
        </row>
        <row r="19673">
          <cell r="AR19673" t="str">
            <v/>
          </cell>
        </row>
        <row r="19674">
          <cell r="AR19674" t="str">
            <v/>
          </cell>
        </row>
        <row r="19675">
          <cell r="AR19675" t="str">
            <v/>
          </cell>
        </row>
        <row r="19676">
          <cell r="AR19676" t="str">
            <v/>
          </cell>
        </row>
        <row r="19677">
          <cell r="AR19677" t="str">
            <v/>
          </cell>
        </row>
        <row r="19678">
          <cell r="AR19678" t="str">
            <v/>
          </cell>
        </row>
        <row r="19679">
          <cell r="AR19679" t="str">
            <v/>
          </cell>
        </row>
        <row r="19680">
          <cell r="AR19680" t="str">
            <v/>
          </cell>
        </row>
        <row r="19681">
          <cell r="AR19681" t="str">
            <v/>
          </cell>
        </row>
        <row r="19682">
          <cell r="AR19682" t="str">
            <v/>
          </cell>
        </row>
        <row r="19683">
          <cell r="AR19683" t="str">
            <v/>
          </cell>
        </row>
        <row r="19684">
          <cell r="AR19684" t="str">
            <v/>
          </cell>
        </row>
        <row r="19685">
          <cell r="AR19685" t="str">
            <v/>
          </cell>
        </row>
        <row r="19686">
          <cell r="AR19686" t="str">
            <v/>
          </cell>
        </row>
        <row r="19687">
          <cell r="AR19687" t="str">
            <v/>
          </cell>
        </row>
        <row r="19688">
          <cell r="AR19688" t="str">
            <v/>
          </cell>
        </row>
        <row r="19689">
          <cell r="AR19689" t="str">
            <v/>
          </cell>
        </row>
        <row r="19690">
          <cell r="AR19690" t="str">
            <v/>
          </cell>
        </row>
        <row r="19691">
          <cell r="AR19691" t="str">
            <v/>
          </cell>
        </row>
        <row r="19692">
          <cell r="AR19692" t="str">
            <v/>
          </cell>
        </row>
        <row r="19693">
          <cell r="AR19693" t="str">
            <v/>
          </cell>
        </row>
        <row r="19694">
          <cell r="AR19694" t="str">
            <v/>
          </cell>
        </row>
        <row r="19695">
          <cell r="AR19695" t="str">
            <v/>
          </cell>
        </row>
        <row r="19696">
          <cell r="AR19696" t="str">
            <v/>
          </cell>
        </row>
        <row r="19697">
          <cell r="AR19697" t="str">
            <v/>
          </cell>
        </row>
        <row r="19698">
          <cell r="AR19698" t="str">
            <v/>
          </cell>
        </row>
        <row r="19699">
          <cell r="AR19699" t="str">
            <v/>
          </cell>
        </row>
        <row r="19700">
          <cell r="AR19700" t="str">
            <v/>
          </cell>
        </row>
        <row r="19701">
          <cell r="AR19701" t="str">
            <v/>
          </cell>
        </row>
        <row r="19702">
          <cell r="AR19702" t="str">
            <v/>
          </cell>
        </row>
        <row r="19703">
          <cell r="AR19703" t="str">
            <v/>
          </cell>
        </row>
        <row r="19704">
          <cell r="AR19704" t="str">
            <v/>
          </cell>
        </row>
        <row r="19705">
          <cell r="AR19705" t="str">
            <v/>
          </cell>
        </row>
        <row r="19706">
          <cell r="AR19706" t="str">
            <v/>
          </cell>
        </row>
        <row r="19707">
          <cell r="AR19707" t="str">
            <v/>
          </cell>
        </row>
        <row r="19708">
          <cell r="AR19708" t="str">
            <v/>
          </cell>
        </row>
        <row r="19709">
          <cell r="AR19709" t="str">
            <v/>
          </cell>
        </row>
        <row r="19710">
          <cell r="AR19710" t="str">
            <v/>
          </cell>
        </row>
        <row r="19711">
          <cell r="AR19711" t="str">
            <v/>
          </cell>
        </row>
        <row r="19712">
          <cell r="AR19712" t="str">
            <v/>
          </cell>
        </row>
        <row r="19713">
          <cell r="AR19713" t="str">
            <v/>
          </cell>
        </row>
        <row r="19714">
          <cell r="AR19714" t="str">
            <v/>
          </cell>
        </row>
        <row r="19715">
          <cell r="AR19715" t="str">
            <v/>
          </cell>
        </row>
        <row r="19716">
          <cell r="AR19716" t="str">
            <v/>
          </cell>
        </row>
        <row r="19717">
          <cell r="AR19717" t="str">
            <v/>
          </cell>
        </row>
        <row r="19718">
          <cell r="AR19718" t="str">
            <v/>
          </cell>
        </row>
        <row r="19719">
          <cell r="AR19719" t="str">
            <v/>
          </cell>
        </row>
        <row r="19720">
          <cell r="AR19720" t="str">
            <v/>
          </cell>
        </row>
        <row r="19721">
          <cell r="AR19721" t="str">
            <v/>
          </cell>
        </row>
        <row r="19722">
          <cell r="AR19722" t="str">
            <v/>
          </cell>
        </row>
        <row r="19723">
          <cell r="AR19723" t="str">
            <v/>
          </cell>
        </row>
        <row r="19724">
          <cell r="AR19724" t="str">
            <v/>
          </cell>
        </row>
        <row r="19725">
          <cell r="AR19725" t="str">
            <v/>
          </cell>
        </row>
        <row r="19726">
          <cell r="AR19726" t="str">
            <v/>
          </cell>
        </row>
        <row r="19727">
          <cell r="AR19727" t="str">
            <v/>
          </cell>
        </row>
        <row r="19728">
          <cell r="AR19728" t="str">
            <v/>
          </cell>
        </row>
        <row r="19729">
          <cell r="AR19729" t="str">
            <v/>
          </cell>
        </row>
        <row r="19730">
          <cell r="AR19730" t="str">
            <v/>
          </cell>
        </row>
        <row r="19731">
          <cell r="AR19731" t="str">
            <v/>
          </cell>
        </row>
        <row r="19732">
          <cell r="AR19732" t="str">
            <v/>
          </cell>
        </row>
        <row r="19733">
          <cell r="AR19733" t="str">
            <v/>
          </cell>
        </row>
        <row r="19734">
          <cell r="AR19734" t="str">
            <v/>
          </cell>
        </row>
        <row r="19735">
          <cell r="AR19735" t="str">
            <v/>
          </cell>
        </row>
        <row r="19736">
          <cell r="AR19736" t="str">
            <v/>
          </cell>
        </row>
        <row r="19737">
          <cell r="AR19737" t="str">
            <v/>
          </cell>
        </row>
        <row r="19738">
          <cell r="AR19738" t="str">
            <v/>
          </cell>
        </row>
        <row r="19739">
          <cell r="AR19739" t="str">
            <v/>
          </cell>
        </row>
        <row r="19740">
          <cell r="AR19740" t="str">
            <v/>
          </cell>
        </row>
        <row r="19741">
          <cell r="AR19741" t="str">
            <v/>
          </cell>
        </row>
        <row r="19742">
          <cell r="AR19742" t="str">
            <v/>
          </cell>
        </row>
        <row r="19743">
          <cell r="AR19743" t="str">
            <v/>
          </cell>
        </row>
        <row r="19744">
          <cell r="AR19744" t="str">
            <v/>
          </cell>
        </row>
        <row r="19745">
          <cell r="AR19745" t="str">
            <v/>
          </cell>
        </row>
        <row r="19746">
          <cell r="AR19746" t="str">
            <v/>
          </cell>
        </row>
        <row r="19747">
          <cell r="AR19747" t="str">
            <v/>
          </cell>
        </row>
        <row r="19748">
          <cell r="AR19748" t="str">
            <v/>
          </cell>
        </row>
        <row r="19749">
          <cell r="AR19749" t="str">
            <v/>
          </cell>
        </row>
        <row r="19750">
          <cell r="AR19750" t="str">
            <v/>
          </cell>
        </row>
        <row r="19751">
          <cell r="AR19751" t="str">
            <v/>
          </cell>
        </row>
        <row r="19752">
          <cell r="AR19752" t="str">
            <v/>
          </cell>
        </row>
        <row r="19753">
          <cell r="AR19753" t="str">
            <v/>
          </cell>
        </row>
        <row r="19754">
          <cell r="AR19754" t="str">
            <v/>
          </cell>
        </row>
        <row r="19755">
          <cell r="AR19755" t="str">
            <v/>
          </cell>
        </row>
        <row r="19756">
          <cell r="AR19756" t="str">
            <v/>
          </cell>
        </row>
        <row r="19757">
          <cell r="AR19757" t="str">
            <v/>
          </cell>
        </row>
        <row r="19758">
          <cell r="AR19758" t="str">
            <v/>
          </cell>
        </row>
        <row r="19759">
          <cell r="AR19759" t="str">
            <v/>
          </cell>
        </row>
        <row r="19760">
          <cell r="AR19760" t="str">
            <v/>
          </cell>
        </row>
        <row r="19761">
          <cell r="AR19761" t="str">
            <v/>
          </cell>
        </row>
        <row r="19762">
          <cell r="AR19762" t="str">
            <v/>
          </cell>
        </row>
        <row r="19763">
          <cell r="AR19763" t="str">
            <v/>
          </cell>
        </row>
        <row r="19764">
          <cell r="AR19764" t="str">
            <v/>
          </cell>
        </row>
        <row r="19765">
          <cell r="AR19765" t="str">
            <v/>
          </cell>
        </row>
        <row r="19766">
          <cell r="AR19766" t="str">
            <v/>
          </cell>
        </row>
        <row r="19767">
          <cell r="AR19767" t="str">
            <v/>
          </cell>
        </row>
        <row r="19768">
          <cell r="AR19768" t="str">
            <v/>
          </cell>
        </row>
        <row r="19769">
          <cell r="AR19769" t="str">
            <v/>
          </cell>
        </row>
        <row r="19770">
          <cell r="AR19770" t="str">
            <v/>
          </cell>
        </row>
        <row r="19771">
          <cell r="AR19771" t="str">
            <v/>
          </cell>
        </row>
        <row r="19772">
          <cell r="AR19772" t="str">
            <v/>
          </cell>
        </row>
        <row r="19773">
          <cell r="AR19773" t="str">
            <v/>
          </cell>
        </row>
        <row r="19774">
          <cell r="AR19774" t="str">
            <v/>
          </cell>
        </row>
        <row r="19775">
          <cell r="AR19775" t="str">
            <v/>
          </cell>
        </row>
        <row r="19776">
          <cell r="AR19776" t="str">
            <v/>
          </cell>
        </row>
        <row r="19777">
          <cell r="AR19777" t="str">
            <v/>
          </cell>
        </row>
        <row r="19778">
          <cell r="AR19778" t="str">
            <v/>
          </cell>
        </row>
        <row r="19779">
          <cell r="AR19779" t="str">
            <v/>
          </cell>
        </row>
        <row r="19780">
          <cell r="AR19780" t="str">
            <v/>
          </cell>
        </row>
        <row r="19781">
          <cell r="AR19781" t="str">
            <v/>
          </cell>
        </row>
        <row r="19782">
          <cell r="AR19782" t="str">
            <v/>
          </cell>
        </row>
        <row r="19783">
          <cell r="AR19783" t="str">
            <v/>
          </cell>
        </row>
        <row r="19784">
          <cell r="AR19784" t="str">
            <v/>
          </cell>
        </row>
        <row r="19785">
          <cell r="AR19785" t="str">
            <v/>
          </cell>
        </row>
        <row r="19786">
          <cell r="AR19786" t="str">
            <v/>
          </cell>
        </row>
        <row r="19787">
          <cell r="AR19787" t="str">
            <v/>
          </cell>
        </row>
        <row r="19788">
          <cell r="AR19788" t="str">
            <v/>
          </cell>
        </row>
        <row r="19789">
          <cell r="AR19789" t="str">
            <v/>
          </cell>
        </row>
        <row r="19790">
          <cell r="AR19790" t="str">
            <v/>
          </cell>
        </row>
        <row r="19791">
          <cell r="AR19791" t="str">
            <v/>
          </cell>
        </row>
        <row r="19792">
          <cell r="AR19792" t="str">
            <v/>
          </cell>
        </row>
        <row r="19793">
          <cell r="AR19793" t="str">
            <v/>
          </cell>
        </row>
        <row r="19794">
          <cell r="AR19794" t="str">
            <v/>
          </cell>
        </row>
        <row r="19795">
          <cell r="AR19795" t="str">
            <v/>
          </cell>
        </row>
        <row r="19796">
          <cell r="AR19796" t="str">
            <v/>
          </cell>
        </row>
        <row r="19797">
          <cell r="AR19797" t="str">
            <v/>
          </cell>
        </row>
        <row r="19798">
          <cell r="AR19798" t="str">
            <v/>
          </cell>
        </row>
        <row r="19799">
          <cell r="AR19799" t="str">
            <v/>
          </cell>
        </row>
        <row r="19800">
          <cell r="AR19800" t="str">
            <v/>
          </cell>
        </row>
        <row r="19801">
          <cell r="AR19801" t="str">
            <v/>
          </cell>
        </row>
        <row r="19802">
          <cell r="AR19802" t="str">
            <v/>
          </cell>
        </row>
        <row r="19803">
          <cell r="AR19803" t="str">
            <v/>
          </cell>
        </row>
        <row r="19804">
          <cell r="AR19804" t="str">
            <v/>
          </cell>
        </row>
        <row r="19805">
          <cell r="AR19805" t="str">
            <v/>
          </cell>
        </row>
        <row r="19806">
          <cell r="AR19806" t="str">
            <v/>
          </cell>
        </row>
        <row r="19807">
          <cell r="AR19807" t="str">
            <v/>
          </cell>
        </row>
        <row r="19808">
          <cell r="AR19808" t="str">
            <v/>
          </cell>
        </row>
        <row r="19809">
          <cell r="AR19809" t="str">
            <v/>
          </cell>
        </row>
        <row r="19810">
          <cell r="AR19810" t="str">
            <v/>
          </cell>
        </row>
        <row r="19811">
          <cell r="AR19811" t="str">
            <v/>
          </cell>
        </row>
        <row r="19812">
          <cell r="AR19812" t="str">
            <v/>
          </cell>
        </row>
        <row r="19813">
          <cell r="AR19813" t="str">
            <v/>
          </cell>
        </row>
        <row r="19814">
          <cell r="AR19814" t="str">
            <v/>
          </cell>
        </row>
        <row r="19815">
          <cell r="AR19815" t="str">
            <v/>
          </cell>
        </row>
        <row r="19816">
          <cell r="AR19816" t="str">
            <v/>
          </cell>
        </row>
        <row r="19817">
          <cell r="AR19817" t="str">
            <v/>
          </cell>
        </row>
        <row r="19818">
          <cell r="AR19818" t="str">
            <v/>
          </cell>
        </row>
        <row r="19819">
          <cell r="AR19819" t="str">
            <v/>
          </cell>
        </row>
        <row r="19820">
          <cell r="AR19820" t="str">
            <v/>
          </cell>
        </row>
        <row r="19821">
          <cell r="AR19821" t="str">
            <v/>
          </cell>
        </row>
        <row r="19822">
          <cell r="AR19822" t="str">
            <v/>
          </cell>
        </row>
        <row r="19823">
          <cell r="AR19823" t="str">
            <v/>
          </cell>
        </row>
        <row r="19824">
          <cell r="AR19824" t="str">
            <v/>
          </cell>
        </row>
        <row r="19825">
          <cell r="AR19825" t="str">
            <v/>
          </cell>
        </row>
        <row r="19826">
          <cell r="AR19826" t="str">
            <v/>
          </cell>
        </row>
        <row r="19827">
          <cell r="AR19827" t="str">
            <v/>
          </cell>
        </row>
        <row r="19828">
          <cell r="AR19828" t="str">
            <v/>
          </cell>
        </row>
        <row r="19829">
          <cell r="AR19829" t="str">
            <v/>
          </cell>
        </row>
        <row r="19830">
          <cell r="AR19830" t="str">
            <v/>
          </cell>
        </row>
        <row r="19831">
          <cell r="AR19831" t="str">
            <v/>
          </cell>
        </row>
        <row r="19832">
          <cell r="AR19832" t="str">
            <v/>
          </cell>
        </row>
        <row r="19833">
          <cell r="AR19833" t="str">
            <v/>
          </cell>
        </row>
        <row r="19834">
          <cell r="AR19834" t="str">
            <v/>
          </cell>
        </row>
        <row r="19835">
          <cell r="AR19835" t="str">
            <v/>
          </cell>
        </row>
        <row r="19836">
          <cell r="AR19836" t="str">
            <v/>
          </cell>
        </row>
        <row r="19837">
          <cell r="AR19837" t="str">
            <v/>
          </cell>
        </row>
        <row r="19838">
          <cell r="AR19838" t="str">
            <v/>
          </cell>
        </row>
        <row r="19839">
          <cell r="AR19839" t="str">
            <v/>
          </cell>
        </row>
        <row r="19840">
          <cell r="AR19840" t="str">
            <v/>
          </cell>
        </row>
        <row r="19841">
          <cell r="AR19841" t="str">
            <v/>
          </cell>
        </row>
        <row r="19842">
          <cell r="AR19842" t="str">
            <v/>
          </cell>
        </row>
        <row r="19843">
          <cell r="AR19843" t="str">
            <v/>
          </cell>
        </row>
        <row r="19844">
          <cell r="AR19844" t="str">
            <v/>
          </cell>
        </row>
        <row r="19845">
          <cell r="AR19845" t="str">
            <v/>
          </cell>
        </row>
        <row r="19846">
          <cell r="AR19846" t="str">
            <v/>
          </cell>
        </row>
        <row r="19847">
          <cell r="AR19847" t="str">
            <v/>
          </cell>
        </row>
        <row r="19848">
          <cell r="AR19848" t="str">
            <v/>
          </cell>
        </row>
        <row r="19849">
          <cell r="AR19849" t="str">
            <v/>
          </cell>
        </row>
        <row r="19850">
          <cell r="AR19850" t="str">
            <v/>
          </cell>
        </row>
        <row r="19851">
          <cell r="AR19851" t="str">
            <v/>
          </cell>
        </row>
        <row r="19852">
          <cell r="AR19852" t="str">
            <v/>
          </cell>
        </row>
        <row r="19853">
          <cell r="AR19853" t="str">
            <v/>
          </cell>
        </row>
        <row r="19854">
          <cell r="AR19854" t="str">
            <v/>
          </cell>
        </row>
        <row r="19855">
          <cell r="AR19855" t="str">
            <v/>
          </cell>
        </row>
        <row r="19856">
          <cell r="AR19856" t="str">
            <v/>
          </cell>
        </row>
        <row r="19857">
          <cell r="AR19857" t="str">
            <v/>
          </cell>
        </row>
        <row r="19858">
          <cell r="AR19858" t="str">
            <v/>
          </cell>
        </row>
        <row r="19859">
          <cell r="AR19859" t="str">
            <v/>
          </cell>
        </row>
        <row r="19860">
          <cell r="AR19860" t="str">
            <v/>
          </cell>
        </row>
        <row r="19861">
          <cell r="AR19861" t="str">
            <v/>
          </cell>
        </row>
        <row r="19862">
          <cell r="AR19862" t="str">
            <v/>
          </cell>
        </row>
        <row r="19863">
          <cell r="AR19863" t="str">
            <v/>
          </cell>
        </row>
        <row r="19864">
          <cell r="AR19864" t="str">
            <v/>
          </cell>
        </row>
        <row r="19865">
          <cell r="AR19865" t="str">
            <v/>
          </cell>
        </row>
        <row r="19866">
          <cell r="AR19866" t="str">
            <v/>
          </cell>
        </row>
        <row r="19867">
          <cell r="AR19867" t="str">
            <v/>
          </cell>
        </row>
        <row r="19868">
          <cell r="AR19868" t="str">
            <v/>
          </cell>
        </row>
        <row r="19869">
          <cell r="AR19869" t="str">
            <v/>
          </cell>
        </row>
        <row r="19870">
          <cell r="AR19870" t="str">
            <v/>
          </cell>
        </row>
        <row r="19871">
          <cell r="AR19871" t="str">
            <v/>
          </cell>
        </row>
        <row r="19872">
          <cell r="AR19872" t="str">
            <v/>
          </cell>
        </row>
        <row r="19873">
          <cell r="AR19873" t="str">
            <v/>
          </cell>
        </row>
        <row r="19874">
          <cell r="AR19874" t="str">
            <v/>
          </cell>
        </row>
        <row r="19875">
          <cell r="AR19875" t="str">
            <v/>
          </cell>
        </row>
        <row r="19876">
          <cell r="AR19876" t="str">
            <v/>
          </cell>
        </row>
        <row r="19877">
          <cell r="AR19877" t="str">
            <v/>
          </cell>
        </row>
        <row r="19878">
          <cell r="AR19878" t="str">
            <v/>
          </cell>
        </row>
        <row r="19879">
          <cell r="AR19879" t="str">
            <v/>
          </cell>
        </row>
        <row r="19880">
          <cell r="AR19880" t="str">
            <v/>
          </cell>
        </row>
        <row r="19881">
          <cell r="AR19881" t="str">
            <v/>
          </cell>
        </row>
        <row r="19882">
          <cell r="AR19882" t="str">
            <v/>
          </cell>
        </row>
        <row r="19883">
          <cell r="AR19883" t="str">
            <v/>
          </cell>
        </row>
        <row r="19884">
          <cell r="AR19884" t="str">
            <v/>
          </cell>
        </row>
        <row r="19885">
          <cell r="AR19885" t="str">
            <v/>
          </cell>
        </row>
        <row r="19886">
          <cell r="AR19886" t="str">
            <v/>
          </cell>
        </row>
        <row r="19887">
          <cell r="AR19887" t="str">
            <v/>
          </cell>
        </row>
        <row r="19888">
          <cell r="AR19888" t="str">
            <v/>
          </cell>
        </row>
        <row r="19889">
          <cell r="AR19889" t="str">
            <v/>
          </cell>
        </row>
        <row r="19890">
          <cell r="AR19890" t="str">
            <v/>
          </cell>
        </row>
        <row r="19891">
          <cell r="AR19891" t="str">
            <v/>
          </cell>
        </row>
        <row r="19892">
          <cell r="AR19892" t="str">
            <v/>
          </cell>
        </row>
        <row r="19893">
          <cell r="AR19893" t="str">
            <v/>
          </cell>
        </row>
        <row r="19894">
          <cell r="AR19894" t="str">
            <v/>
          </cell>
        </row>
        <row r="19895">
          <cell r="AR19895" t="str">
            <v/>
          </cell>
        </row>
        <row r="19896">
          <cell r="AR19896" t="str">
            <v/>
          </cell>
        </row>
        <row r="19897">
          <cell r="AR19897" t="str">
            <v/>
          </cell>
        </row>
        <row r="19898">
          <cell r="AR19898" t="str">
            <v/>
          </cell>
        </row>
        <row r="19899">
          <cell r="AR19899" t="str">
            <v/>
          </cell>
        </row>
        <row r="19900">
          <cell r="AR19900" t="str">
            <v/>
          </cell>
        </row>
        <row r="19901">
          <cell r="AR19901" t="str">
            <v/>
          </cell>
        </row>
        <row r="19902">
          <cell r="AR19902" t="str">
            <v/>
          </cell>
        </row>
        <row r="19903">
          <cell r="AR19903" t="str">
            <v/>
          </cell>
        </row>
        <row r="19904">
          <cell r="AR19904" t="str">
            <v/>
          </cell>
        </row>
        <row r="19905">
          <cell r="AR19905" t="str">
            <v/>
          </cell>
        </row>
        <row r="19906">
          <cell r="AR19906" t="str">
            <v/>
          </cell>
        </row>
        <row r="19907">
          <cell r="AR19907" t="str">
            <v/>
          </cell>
        </row>
        <row r="19908">
          <cell r="AR19908" t="str">
            <v/>
          </cell>
        </row>
        <row r="19909">
          <cell r="AR19909" t="str">
            <v/>
          </cell>
        </row>
        <row r="19910">
          <cell r="AR19910" t="str">
            <v/>
          </cell>
        </row>
        <row r="19911">
          <cell r="AR19911" t="str">
            <v/>
          </cell>
        </row>
        <row r="19912">
          <cell r="AR19912" t="str">
            <v/>
          </cell>
        </row>
        <row r="19913">
          <cell r="AR19913" t="str">
            <v/>
          </cell>
        </row>
        <row r="19914">
          <cell r="AR19914" t="str">
            <v/>
          </cell>
        </row>
        <row r="19915">
          <cell r="AR19915" t="str">
            <v/>
          </cell>
        </row>
        <row r="19916">
          <cell r="AR19916" t="str">
            <v/>
          </cell>
        </row>
        <row r="19917">
          <cell r="AR19917" t="str">
            <v/>
          </cell>
        </row>
        <row r="19918">
          <cell r="AR19918" t="str">
            <v/>
          </cell>
        </row>
        <row r="19919">
          <cell r="AR19919" t="str">
            <v/>
          </cell>
        </row>
        <row r="19920">
          <cell r="AR19920" t="str">
            <v/>
          </cell>
        </row>
        <row r="19921">
          <cell r="AR19921" t="str">
            <v/>
          </cell>
        </row>
        <row r="19922">
          <cell r="AR19922" t="str">
            <v/>
          </cell>
        </row>
        <row r="19923">
          <cell r="AR19923" t="str">
            <v/>
          </cell>
        </row>
        <row r="19924">
          <cell r="AR19924" t="str">
            <v/>
          </cell>
        </row>
        <row r="19925">
          <cell r="AR19925" t="str">
            <v/>
          </cell>
        </row>
        <row r="19926">
          <cell r="AR19926" t="str">
            <v/>
          </cell>
        </row>
        <row r="19927">
          <cell r="AR19927" t="str">
            <v/>
          </cell>
        </row>
        <row r="19928">
          <cell r="AR19928" t="str">
            <v/>
          </cell>
        </row>
        <row r="19929">
          <cell r="AR19929" t="str">
            <v/>
          </cell>
        </row>
        <row r="19930">
          <cell r="AR19930" t="str">
            <v/>
          </cell>
        </row>
        <row r="19931">
          <cell r="AR19931" t="str">
            <v/>
          </cell>
        </row>
        <row r="19932">
          <cell r="AR19932" t="str">
            <v/>
          </cell>
        </row>
        <row r="19933">
          <cell r="AR19933" t="str">
            <v/>
          </cell>
        </row>
        <row r="19934">
          <cell r="AR19934" t="str">
            <v/>
          </cell>
        </row>
        <row r="19935">
          <cell r="AR19935" t="str">
            <v/>
          </cell>
        </row>
        <row r="19936">
          <cell r="AR19936" t="str">
            <v/>
          </cell>
        </row>
        <row r="19937">
          <cell r="AR19937" t="str">
            <v/>
          </cell>
        </row>
        <row r="19938">
          <cell r="AR19938" t="str">
            <v/>
          </cell>
        </row>
        <row r="19939">
          <cell r="AR19939" t="str">
            <v/>
          </cell>
        </row>
        <row r="19940">
          <cell r="AR19940" t="str">
            <v/>
          </cell>
        </row>
        <row r="19941">
          <cell r="AR19941" t="str">
            <v/>
          </cell>
        </row>
        <row r="19942">
          <cell r="AR19942" t="str">
            <v/>
          </cell>
        </row>
        <row r="19943">
          <cell r="AR19943" t="str">
            <v/>
          </cell>
        </row>
        <row r="19944">
          <cell r="AR19944" t="str">
            <v/>
          </cell>
        </row>
        <row r="19945">
          <cell r="AR19945" t="str">
            <v/>
          </cell>
        </row>
        <row r="19946">
          <cell r="AR19946" t="str">
            <v/>
          </cell>
        </row>
        <row r="19947">
          <cell r="AR19947" t="str">
            <v/>
          </cell>
        </row>
        <row r="19948">
          <cell r="AR19948" t="str">
            <v/>
          </cell>
        </row>
        <row r="19949">
          <cell r="AR19949" t="str">
            <v/>
          </cell>
        </row>
        <row r="19950">
          <cell r="AR19950" t="str">
            <v/>
          </cell>
        </row>
        <row r="19951">
          <cell r="AR19951" t="str">
            <v/>
          </cell>
        </row>
        <row r="19952">
          <cell r="AR19952" t="str">
            <v/>
          </cell>
        </row>
        <row r="19953">
          <cell r="AR19953" t="str">
            <v/>
          </cell>
        </row>
        <row r="19954">
          <cell r="AR19954" t="str">
            <v/>
          </cell>
        </row>
        <row r="19955">
          <cell r="AR19955" t="str">
            <v/>
          </cell>
        </row>
        <row r="19956">
          <cell r="AR19956" t="str">
            <v/>
          </cell>
        </row>
        <row r="19957">
          <cell r="AR19957" t="str">
            <v/>
          </cell>
        </row>
        <row r="19958">
          <cell r="AR19958" t="str">
            <v/>
          </cell>
        </row>
        <row r="19959">
          <cell r="AR19959" t="str">
            <v/>
          </cell>
        </row>
        <row r="19960">
          <cell r="AR19960" t="str">
            <v/>
          </cell>
        </row>
        <row r="19961">
          <cell r="AR19961" t="str">
            <v/>
          </cell>
        </row>
        <row r="19962">
          <cell r="AR19962" t="str">
            <v/>
          </cell>
        </row>
        <row r="19963">
          <cell r="AR19963" t="str">
            <v/>
          </cell>
        </row>
        <row r="19964">
          <cell r="AR19964" t="str">
            <v/>
          </cell>
        </row>
        <row r="19965">
          <cell r="AR19965" t="str">
            <v/>
          </cell>
        </row>
        <row r="19966">
          <cell r="AR19966" t="str">
            <v/>
          </cell>
        </row>
        <row r="19967">
          <cell r="AR19967" t="str">
            <v/>
          </cell>
        </row>
        <row r="19968">
          <cell r="AR19968" t="str">
            <v/>
          </cell>
        </row>
        <row r="19969">
          <cell r="AR19969" t="str">
            <v/>
          </cell>
        </row>
        <row r="19970">
          <cell r="AR19970" t="str">
            <v/>
          </cell>
        </row>
        <row r="19971">
          <cell r="AR19971" t="str">
            <v/>
          </cell>
        </row>
        <row r="19972">
          <cell r="AR19972" t="str">
            <v/>
          </cell>
        </row>
        <row r="19973">
          <cell r="AR19973" t="str">
            <v/>
          </cell>
        </row>
        <row r="19974">
          <cell r="AR19974" t="str">
            <v/>
          </cell>
        </row>
        <row r="19975">
          <cell r="AR19975" t="str">
            <v/>
          </cell>
        </row>
        <row r="19976">
          <cell r="AR19976" t="str">
            <v/>
          </cell>
        </row>
        <row r="19977">
          <cell r="AR19977" t="str">
            <v/>
          </cell>
        </row>
        <row r="19978">
          <cell r="AR19978" t="str">
            <v/>
          </cell>
        </row>
        <row r="19979">
          <cell r="AR19979" t="str">
            <v/>
          </cell>
        </row>
        <row r="19980">
          <cell r="AR19980" t="str">
            <v/>
          </cell>
        </row>
        <row r="19981">
          <cell r="AR19981" t="str">
            <v/>
          </cell>
        </row>
        <row r="19982">
          <cell r="AR19982" t="str">
            <v/>
          </cell>
        </row>
        <row r="19983">
          <cell r="AR19983" t="str">
            <v/>
          </cell>
        </row>
        <row r="19984">
          <cell r="AR19984" t="str">
            <v/>
          </cell>
        </row>
        <row r="19985">
          <cell r="AR19985" t="str">
            <v/>
          </cell>
        </row>
        <row r="19986">
          <cell r="AR19986" t="str">
            <v/>
          </cell>
        </row>
        <row r="19987">
          <cell r="AR19987" t="str">
            <v/>
          </cell>
        </row>
        <row r="19988">
          <cell r="AR19988" t="str">
            <v/>
          </cell>
        </row>
        <row r="19989">
          <cell r="AR19989" t="str">
            <v/>
          </cell>
        </row>
        <row r="19990">
          <cell r="AR19990" t="str">
            <v/>
          </cell>
        </row>
        <row r="19991">
          <cell r="AR19991" t="str">
            <v/>
          </cell>
        </row>
        <row r="19992">
          <cell r="AR19992" t="str">
            <v/>
          </cell>
        </row>
        <row r="19993">
          <cell r="AR19993" t="str">
            <v/>
          </cell>
        </row>
        <row r="19994">
          <cell r="AR19994" t="str">
            <v/>
          </cell>
        </row>
        <row r="19995">
          <cell r="AR19995" t="str">
            <v/>
          </cell>
        </row>
        <row r="19996">
          <cell r="AR19996" t="str">
            <v/>
          </cell>
        </row>
        <row r="19997">
          <cell r="AR19997" t="str">
            <v/>
          </cell>
        </row>
        <row r="19998">
          <cell r="AR19998" t="str">
            <v/>
          </cell>
        </row>
        <row r="19999">
          <cell r="AR19999" t="str">
            <v/>
          </cell>
        </row>
        <row r="20000">
          <cell r="AR20000" t="str">
            <v/>
          </cell>
        </row>
        <row r="20001">
          <cell r="AR20001" t="str">
            <v/>
          </cell>
        </row>
        <row r="20002">
          <cell r="AR20002" t="str">
            <v/>
          </cell>
        </row>
        <row r="20003">
          <cell r="AR20003" t="str">
            <v/>
          </cell>
        </row>
        <row r="20004">
          <cell r="AR20004" t="str">
            <v/>
          </cell>
        </row>
      </sheetData>
      <sheetData sheetId="4"/>
      <sheetData sheetId="5">
        <row r="5">
          <cell r="A5" t="str">
            <v/>
          </cell>
        </row>
        <row r="6">
          <cell r="A6" t="str">
            <v/>
          </cell>
        </row>
        <row r="7">
          <cell r="A7" t="str">
            <v/>
          </cell>
        </row>
        <row r="8">
          <cell r="A8" t="str">
            <v/>
          </cell>
        </row>
        <row r="9">
          <cell r="A9" t="str">
            <v/>
          </cell>
        </row>
        <row r="10">
          <cell r="A10" t="str">
            <v/>
          </cell>
        </row>
        <row r="11">
          <cell r="A11" t="str">
            <v/>
          </cell>
        </row>
        <row r="12">
          <cell r="A12" t="str">
            <v/>
          </cell>
        </row>
        <row r="13">
          <cell r="A13" t="str">
            <v/>
          </cell>
        </row>
        <row r="14">
          <cell r="A14" t="str">
            <v/>
          </cell>
        </row>
        <row r="15">
          <cell r="A15" t="str">
            <v/>
          </cell>
        </row>
        <row r="16">
          <cell r="A16" t="str">
            <v/>
          </cell>
        </row>
        <row r="17">
          <cell r="A17" t="str">
            <v/>
          </cell>
        </row>
        <row r="18">
          <cell r="A18" t="str">
            <v/>
          </cell>
        </row>
        <row r="19">
          <cell r="A19" t="str">
            <v/>
          </cell>
        </row>
        <row r="20">
          <cell r="A20" t="str">
            <v/>
          </cell>
        </row>
        <row r="21">
          <cell r="A21" t="str">
            <v/>
          </cell>
        </row>
        <row r="22">
          <cell r="A22" t="str">
            <v/>
          </cell>
        </row>
        <row r="23">
          <cell r="A23" t="str">
            <v/>
          </cell>
        </row>
        <row r="24">
          <cell r="A24" t="str">
            <v/>
          </cell>
        </row>
        <row r="25">
          <cell r="A25" t="str">
            <v/>
          </cell>
        </row>
        <row r="26">
          <cell r="A26" t="str">
            <v/>
          </cell>
        </row>
        <row r="27">
          <cell r="A27" t="str">
            <v/>
          </cell>
        </row>
        <row r="28">
          <cell r="A28" t="str">
            <v/>
          </cell>
        </row>
        <row r="29">
          <cell r="A29" t="str">
            <v/>
          </cell>
        </row>
        <row r="30">
          <cell r="A30" t="str">
            <v/>
          </cell>
        </row>
        <row r="31">
          <cell r="A31" t="str">
            <v/>
          </cell>
        </row>
        <row r="32">
          <cell r="A32" t="str">
            <v/>
          </cell>
        </row>
        <row r="33">
          <cell r="A33" t="str">
            <v/>
          </cell>
        </row>
        <row r="34">
          <cell r="A34" t="str">
            <v/>
          </cell>
        </row>
        <row r="35">
          <cell r="A35" t="str">
            <v/>
          </cell>
        </row>
        <row r="36">
          <cell r="A36" t="str">
            <v/>
          </cell>
        </row>
        <row r="37">
          <cell r="A37" t="str">
            <v/>
          </cell>
        </row>
        <row r="38">
          <cell r="A38" t="str">
            <v/>
          </cell>
        </row>
        <row r="39">
          <cell r="A39" t="str">
            <v/>
          </cell>
        </row>
        <row r="40">
          <cell r="A40" t="str">
            <v/>
          </cell>
        </row>
        <row r="41">
          <cell r="A41" t="str">
            <v/>
          </cell>
        </row>
        <row r="42">
          <cell r="A42" t="str">
            <v/>
          </cell>
        </row>
        <row r="43">
          <cell r="A43" t="str">
            <v/>
          </cell>
        </row>
        <row r="44">
          <cell r="A44" t="str">
            <v/>
          </cell>
        </row>
        <row r="45">
          <cell r="A45" t="str">
            <v/>
          </cell>
        </row>
        <row r="46">
          <cell r="A46" t="str">
            <v/>
          </cell>
        </row>
        <row r="47">
          <cell r="A47" t="str">
            <v/>
          </cell>
        </row>
        <row r="48">
          <cell r="A48" t="str">
            <v/>
          </cell>
        </row>
        <row r="49">
          <cell r="A49" t="str">
            <v/>
          </cell>
        </row>
        <row r="50">
          <cell r="A50" t="str">
            <v/>
          </cell>
        </row>
        <row r="51">
          <cell r="A51" t="str">
            <v/>
          </cell>
        </row>
        <row r="52">
          <cell r="A52" t="str">
            <v/>
          </cell>
        </row>
        <row r="53">
          <cell r="A53" t="str">
            <v/>
          </cell>
        </row>
        <row r="54">
          <cell r="A54" t="str">
            <v/>
          </cell>
        </row>
        <row r="55">
          <cell r="A55" t="str">
            <v/>
          </cell>
        </row>
        <row r="56">
          <cell r="A56" t="str">
            <v/>
          </cell>
        </row>
        <row r="57">
          <cell r="A57" t="str">
            <v/>
          </cell>
        </row>
        <row r="58">
          <cell r="A58" t="str">
            <v/>
          </cell>
        </row>
        <row r="59">
          <cell r="A59" t="str">
            <v/>
          </cell>
        </row>
        <row r="60">
          <cell r="A60" t="str">
            <v/>
          </cell>
        </row>
        <row r="61">
          <cell r="A61" t="str">
            <v/>
          </cell>
        </row>
        <row r="62">
          <cell r="A62" t="str">
            <v/>
          </cell>
        </row>
        <row r="63">
          <cell r="A63" t="str">
            <v/>
          </cell>
        </row>
        <row r="64">
          <cell r="A64" t="str">
            <v/>
          </cell>
        </row>
        <row r="65">
          <cell r="A65" t="str">
            <v/>
          </cell>
        </row>
        <row r="66">
          <cell r="A66" t="str">
            <v/>
          </cell>
        </row>
      </sheetData>
      <sheetData sheetId="6">
        <row r="5">
          <cell r="H5" t="str">
            <v>3111103-Bungalows/Flats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s"/>
      <sheetName val="Charts"/>
      <sheetName val="STC2002MARCH"/>
      <sheetName val="STC2001JUNE"/>
      <sheetName val="STCJUNE2002"/>
      <sheetName val="STC2001Dec"/>
      <sheetName val="STC2001SEPT"/>
      <sheetName val="ANNREV-2001"/>
      <sheetName val="ANNREV"/>
      <sheetName val="ANNUAL REP. 2000"/>
      <sheetName val="1QR2002"/>
      <sheetName val="4QR2000"/>
      <sheetName val="2QR2001"/>
      <sheetName val="4QR2001"/>
      <sheetName val="3QR2001"/>
      <sheetName val="LoanSTC2reserve-dep"/>
      <sheetName val="CONBASH98"/>
      <sheetName val="conbash2000"/>
      <sheetName val="QuarterlySTC Class"/>
      <sheetName val="RuralList1999"/>
      <sheetName val="Rul1997"/>
      <sheetName val="Rul1996"/>
      <sheetName val="Rul1995"/>
      <sheetName val="Ruralocation"/>
      <sheetName val="RuralList2000"/>
      <sheetName val="DataReq't"/>
      <sheetName val="General Rural Classify"/>
      <sheetName val="ANNUAL_REP__2000"/>
      <sheetName val="QuarterlySTC_Class"/>
      <sheetName val="General_Rural_Classify"/>
      <sheetName val="ANNUAL_REP__20001"/>
      <sheetName val="QuarterlySTC_Class1"/>
      <sheetName val="General_Rural_Classify1"/>
      <sheetName val="Graphs "/>
      <sheetName val="ANNUAL_REP__20002"/>
      <sheetName val="QuarterlySTC_Class2"/>
      <sheetName val="General_Rural_Classify2"/>
      <sheetName val="ANNUAL_REP__20003"/>
      <sheetName val="QuarterlySTC_Class3"/>
      <sheetName val="General_Rural_Classify3"/>
      <sheetName val="Graphs_"/>
      <sheetName val="mda_depts_agencies"/>
      <sheetName val="mmdas_depts_agencies"/>
      <sheetName val="regions_breakdown_pim_sensitztn"/>
      <sheetName val="FACILITATORS(RES. PERSONS)"/>
      <sheetName val="C"/>
    </sheetNames>
    <sheetDataSet>
      <sheetData sheetId="0" refreshError="1">
        <row r="3">
          <cell r="B3" t="str">
            <v>Jan.'2000</v>
          </cell>
          <cell r="C3" t="str">
            <v>Feb.'2000</v>
          </cell>
          <cell r="D3" t="str">
            <v>Mar.'2000</v>
          </cell>
          <cell r="E3" t="str">
            <v>Apr.'2000</v>
          </cell>
          <cell r="F3" t="str">
            <v>May'2000</v>
          </cell>
          <cell r="G3" t="str">
            <v>Jun.'2000</v>
          </cell>
          <cell r="H3" t="str">
            <v>Jul.'2000</v>
          </cell>
          <cell r="I3" t="str">
            <v>Aug.'2000</v>
          </cell>
          <cell r="J3" t="str">
            <v>Sept.'2000</v>
          </cell>
          <cell r="K3" t="str">
            <v>Oct.'2000</v>
          </cell>
          <cell r="L3" t="str">
            <v>Nov.'2000</v>
          </cell>
          <cell r="M3" t="str">
            <v>Dec.'2000</v>
          </cell>
          <cell r="O3" t="str">
            <v>Jan.'2000</v>
          </cell>
          <cell r="P3" t="str">
            <v>Feb.'2000</v>
          </cell>
          <cell r="Q3" t="str">
            <v>Mar.'2000</v>
          </cell>
          <cell r="R3" t="str">
            <v>Apr.'2000</v>
          </cell>
          <cell r="S3" t="str">
            <v>May'2000</v>
          </cell>
          <cell r="T3" t="str">
            <v>Jun.'2000</v>
          </cell>
          <cell r="U3" t="str">
            <v>Jul.'2000</v>
          </cell>
          <cell r="V3" t="str">
            <v>Aug.'2000</v>
          </cell>
          <cell r="W3" t="str">
            <v>Sept.'2000</v>
          </cell>
          <cell r="AC3" t="str">
            <v>Jan.'2000</v>
          </cell>
          <cell r="AD3" t="str">
            <v>Feb.'2000</v>
          </cell>
          <cell r="AE3" t="str">
            <v>Mar.'2000</v>
          </cell>
          <cell r="AF3" t="str">
            <v>Apr.'2000</v>
          </cell>
          <cell r="AG3" t="str">
            <v>May'2000</v>
          </cell>
          <cell r="AH3" t="str">
            <v>Jun.'2000</v>
          </cell>
          <cell r="AI3" t="str">
            <v>Jul.'2000</v>
          </cell>
          <cell r="AJ3" t="str">
            <v>Aug.'2000</v>
          </cell>
          <cell r="AK3" t="str">
            <v>Sept.'2000</v>
          </cell>
          <cell r="AL3" t="str">
            <v>Oct.'2000</v>
          </cell>
          <cell r="AM3" t="str">
            <v>Nov.'2000</v>
          </cell>
          <cell r="AN3" t="str">
            <v>Dec.'2000</v>
          </cell>
        </row>
        <row r="5">
          <cell r="B5">
            <v>156327.9</v>
          </cell>
          <cell r="C5">
            <v>165349.22999999998</v>
          </cell>
          <cell r="D5">
            <v>166715.19</v>
          </cell>
          <cell r="E5">
            <v>168427.81</v>
          </cell>
          <cell r="F5">
            <v>171264.4</v>
          </cell>
          <cell r="G5">
            <v>180065.12</v>
          </cell>
          <cell r="H5">
            <v>187836.28</v>
          </cell>
          <cell r="I5">
            <v>194754.09000000003</v>
          </cell>
          <cell r="J5">
            <v>199605.46000000002</v>
          </cell>
          <cell r="K5">
            <v>215560.94</v>
          </cell>
          <cell r="L5">
            <v>223666.32</v>
          </cell>
          <cell r="M5">
            <v>233851.77000000002</v>
          </cell>
          <cell r="O5">
            <v>88959.14</v>
          </cell>
          <cell r="P5">
            <v>95008.61</v>
          </cell>
          <cell r="Q5">
            <v>95931.51</v>
          </cell>
          <cell r="R5">
            <v>97558.06</v>
          </cell>
          <cell r="S5">
            <v>99016.47</v>
          </cell>
          <cell r="T5">
            <v>103132.33</v>
          </cell>
          <cell r="U5">
            <v>109246.91</v>
          </cell>
          <cell r="V5">
            <v>112617.13</v>
          </cell>
          <cell r="W5">
            <v>114400.1</v>
          </cell>
          <cell r="X5">
            <v>125756.67</v>
          </cell>
          <cell r="Y5">
            <v>130802</v>
          </cell>
          <cell r="Z5">
            <v>139091.19</v>
          </cell>
          <cell r="AC5">
            <v>67368.759999999995</v>
          </cell>
          <cell r="AD5">
            <v>70340.62</v>
          </cell>
          <cell r="AE5">
            <v>70783.679999999993</v>
          </cell>
          <cell r="AF5">
            <v>70869.75</v>
          </cell>
          <cell r="AG5">
            <v>72247.929999999993</v>
          </cell>
          <cell r="AH5">
            <v>76932.789999999994</v>
          </cell>
          <cell r="AI5">
            <v>78589.37</v>
          </cell>
          <cell r="AJ5">
            <v>82136.960000000006</v>
          </cell>
          <cell r="AK5">
            <v>85205.36</v>
          </cell>
          <cell r="AL5">
            <v>89804.27</v>
          </cell>
          <cell r="AM5">
            <v>92864.320000000007</v>
          </cell>
          <cell r="AN5">
            <v>94760.58</v>
          </cell>
        </row>
        <row r="6">
          <cell r="B6">
            <v>30766.32</v>
          </cell>
          <cell r="C6">
            <v>37981.68</v>
          </cell>
          <cell r="D6">
            <v>32681.74</v>
          </cell>
          <cell r="E6">
            <v>33961.53</v>
          </cell>
          <cell r="F6">
            <v>38123.42</v>
          </cell>
          <cell r="G6">
            <v>37395.160000000003</v>
          </cell>
          <cell r="H6">
            <v>40608.86</v>
          </cell>
          <cell r="I6">
            <v>42975.34</v>
          </cell>
          <cell r="J6">
            <v>45444.57</v>
          </cell>
          <cell r="K6">
            <v>48427.149999999994</v>
          </cell>
          <cell r="L6">
            <v>43656.11</v>
          </cell>
          <cell r="M6">
            <v>46739.85</v>
          </cell>
          <cell r="O6">
            <v>17262.28</v>
          </cell>
          <cell r="P6">
            <v>21827.42</v>
          </cell>
          <cell r="Q6">
            <v>18138.45</v>
          </cell>
          <cell r="R6">
            <v>20886</v>
          </cell>
          <cell r="S6">
            <v>24417.98</v>
          </cell>
          <cell r="T6">
            <v>21579.22</v>
          </cell>
          <cell r="U6">
            <v>24733.81</v>
          </cell>
          <cell r="V6">
            <v>25783.81</v>
          </cell>
          <cell r="W6">
            <v>26080.78</v>
          </cell>
          <cell r="X6">
            <v>28393.71</v>
          </cell>
          <cell r="Y6">
            <v>26293.35</v>
          </cell>
          <cell r="Z6">
            <v>29701.87</v>
          </cell>
          <cell r="AC6">
            <v>13504.04</v>
          </cell>
          <cell r="AD6">
            <v>16154.26</v>
          </cell>
          <cell r="AE6">
            <v>14543.29</v>
          </cell>
          <cell r="AF6">
            <v>13075.53</v>
          </cell>
          <cell r="AG6">
            <v>13705.44</v>
          </cell>
          <cell r="AH6">
            <v>15815.94</v>
          </cell>
          <cell r="AI6">
            <v>15875.05</v>
          </cell>
          <cell r="AJ6">
            <v>17191.53</v>
          </cell>
          <cell r="AK6">
            <v>19363.79</v>
          </cell>
          <cell r="AL6">
            <v>20033.439999999999</v>
          </cell>
          <cell r="AM6">
            <v>17362.759999999998</v>
          </cell>
          <cell r="AN6">
            <v>17037.98</v>
          </cell>
        </row>
        <row r="7">
          <cell r="B7">
            <v>80005.94</v>
          </cell>
          <cell r="C7">
            <v>86941.319999999992</v>
          </cell>
          <cell r="D7">
            <v>92130.52</v>
          </cell>
          <cell r="E7">
            <v>95897.11</v>
          </cell>
          <cell r="F7">
            <v>98209</v>
          </cell>
          <cell r="G7">
            <v>106345.98999999999</v>
          </cell>
          <cell r="H7">
            <v>111896.89000000001</v>
          </cell>
          <cell r="I7">
            <v>114398.17</v>
          </cell>
          <cell r="J7">
            <v>116545.01000000001</v>
          </cell>
          <cell r="K7">
            <v>122612.01</v>
          </cell>
          <cell r="L7">
            <v>138298.98000000001</v>
          </cell>
          <cell r="M7">
            <v>137416.19</v>
          </cell>
          <cell r="O7">
            <v>49533.94</v>
          </cell>
          <cell r="P7">
            <v>55973.38</v>
          </cell>
          <cell r="Q7">
            <v>59772.03</v>
          </cell>
          <cell r="R7">
            <v>61797.38</v>
          </cell>
          <cell r="S7">
            <v>63118.67</v>
          </cell>
          <cell r="T7">
            <v>66219.649999999994</v>
          </cell>
          <cell r="U7">
            <v>70746.960000000006</v>
          </cell>
          <cell r="V7">
            <v>73161.58</v>
          </cell>
          <cell r="W7">
            <v>74624.61</v>
          </cell>
          <cell r="X7">
            <v>79235.259999999995</v>
          </cell>
          <cell r="Y7">
            <v>91413.66</v>
          </cell>
          <cell r="Z7">
            <v>87842.37</v>
          </cell>
          <cell r="AC7">
            <v>30472</v>
          </cell>
          <cell r="AD7">
            <v>30967.94</v>
          </cell>
          <cell r="AE7">
            <v>32358.49</v>
          </cell>
          <cell r="AF7">
            <v>34099.730000000003</v>
          </cell>
          <cell r="AG7">
            <v>35090.33</v>
          </cell>
          <cell r="AH7">
            <v>40126.339999999997</v>
          </cell>
          <cell r="AI7">
            <v>41149.93</v>
          </cell>
          <cell r="AJ7">
            <v>41236.589999999997</v>
          </cell>
          <cell r="AK7">
            <v>41920.400000000001</v>
          </cell>
          <cell r="AL7">
            <v>43376.75</v>
          </cell>
          <cell r="AM7">
            <v>46885.32</v>
          </cell>
          <cell r="AN7">
            <v>49573.82</v>
          </cell>
        </row>
        <row r="8">
          <cell r="B8">
            <v>66715.959999999992</v>
          </cell>
          <cell r="C8">
            <v>72897.429999999993</v>
          </cell>
          <cell r="D8">
            <v>71730.66</v>
          </cell>
          <cell r="E8">
            <v>73409.989999999991</v>
          </cell>
          <cell r="F8">
            <v>73330.459999999992</v>
          </cell>
          <cell r="G8">
            <v>71371.95</v>
          </cell>
          <cell r="H8">
            <v>74867.06</v>
          </cell>
          <cell r="I8">
            <v>75178.3</v>
          </cell>
          <cell r="J8">
            <v>76328.55</v>
          </cell>
          <cell r="K8">
            <v>79000.13</v>
          </cell>
          <cell r="L8">
            <v>83108.12</v>
          </cell>
          <cell r="M8">
            <v>83261.78</v>
          </cell>
          <cell r="O8">
            <v>36068.11</v>
          </cell>
          <cell r="P8">
            <v>41399.89</v>
          </cell>
          <cell r="Q8">
            <v>39103.67</v>
          </cell>
          <cell r="R8">
            <v>40432.47</v>
          </cell>
          <cell r="S8">
            <v>43432.21</v>
          </cell>
          <cell r="T8">
            <v>40539.1</v>
          </cell>
          <cell r="U8">
            <v>42274.21</v>
          </cell>
          <cell r="V8">
            <v>43954.76</v>
          </cell>
          <cell r="W8">
            <v>43661.23</v>
          </cell>
          <cell r="X8">
            <v>46590.75</v>
          </cell>
          <cell r="Y8">
            <v>48700.639999999999</v>
          </cell>
          <cell r="Z8">
            <v>49066.25</v>
          </cell>
          <cell r="AC8">
            <v>30647.85</v>
          </cell>
          <cell r="AD8">
            <v>31497.54</v>
          </cell>
          <cell r="AE8">
            <v>32626.99</v>
          </cell>
          <cell r="AF8">
            <v>32977.519999999997</v>
          </cell>
          <cell r="AG8">
            <v>29898.25</v>
          </cell>
          <cell r="AH8">
            <v>30832.85</v>
          </cell>
          <cell r="AI8">
            <v>32592.85</v>
          </cell>
          <cell r="AJ8">
            <v>31223.54</v>
          </cell>
          <cell r="AK8">
            <v>32667.32</v>
          </cell>
          <cell r="AL8">
            <v>32409.38</v>
          </cell>
          <cell r="AM8">
            <v>34407.480000000003</v>
          </cell>
          <cell r="AN8">
            <v>34195.53</v>
          </cell>
        </row>
        <row r="9">
          <cell r="B9">
            <v>21777.82</v>
          </cell>
          <cell r="C9">
            <v>22030.26</v>
          </cell>
          <cell r="D9">
            <v>21651.16</v>
          </cell>
          <cell r="E9">
            <v>20723.440000000002</v>
          </cell>
          <cell r="F9">
            <v>21274.350000000002</v>
          </cell>
          <cell r="G9">
            <v>21798.14</v>
          </cell>
          <cell r="H9">
            <v>21760.910000000003</v>
          </cell>
          <cell r="I9">
            <v>21264.78</v>
          </cell>
          <cell r="J9">
            <v>21437.55</v>
          </cell>
          <cell r="K9">
            <v>19946.400000000001</v>
          </cell>
          <cell r="L9">
            <v>21356.720000000001</v>
          </cell>
          <cell r="M9">
            <v>20615.46</v>
          </cell>
          <cell r="O9">
            <v>17255.09</v>
          </cell>
          <cell r="P9">
            <v>17266.189999999999</v>
          </cell>
          <cell r="Q9">
            <v>17107.34</v>
          </cell>
          <cell r="R9">
            <v>16011.94</v>
          </cell>
          <cell r="S9">
            <v>16475.63</v>
          </cell>
          <cell r="T9">
            <v>16890.919999999998</v>
          </cell>
          <cell r="U9">
            <v>16601.060000000001</v>
          </cell>
          <cell r="V9">
            <v>16611.86</v>
          </cell>
          <cell r="W9">
            <v>16628.96</v>
          </cell>
          <cell r="X9">
            <v>15714.35</v>
          </cell>
          <cell r="Y9">
            <v>16623.64</v>
          </cell>
          <cell r="Z9">
            <v>16537.38</v>
          </cell>
          <cell r="AC9">
            <v>4522.7299999999996</v>
          </cell>
          <cell r="AD9">
            <v>4764.07</v>
          </cell>
          <cell r="AE9">
            <v>4543.82</v>
          </cell>
          <cell r="AF9">
            <v>4711.5</v>
          </cell>
          <cell r="AG9">
            <v>4798.72</v>
          </cell>
          <cell r="AH9">
            <v>4907.22</v>
          </cell>
          <cell r="AI9">
            <v>5159.8500000000004</v>
          </cell>
          <cell r="AJ9">
            <v>4652.92</v>
          </cell>
          <cell r="AK9">
            <v>4808.59</v>
          </cell>
          <cell r="AL9">
            <v>4232.05</v>
          </cell>
          <cell r="AM9">
            <v>4733.08</v>
          </cell>
          <cell r="AN9">
            <v>4078.08</v>
          </cell>
        </row>
      </sheetData>
      <sheetData sheetId="1" refreshError="1">
        <row r="10">
          <cell r="B10">
            <v>7.6440000000000001</v>
          </cell>
        </row>
        <row r="11">
          <cell r="B11">
            <v>2.645</v>
          </cell>
        </row>
        <row r="12">
          <cell r="B12">
            <v>2.7690000000000001</v>
          </cell>
        </row>
        <row r="13">
          <cell r="B13">
            <v>8.61</v>
          </cell>
        </row>
        <row r="14">
          <cell r="B14">
            <v>23.63299999999999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1">
          <cell r="M1" t="str">
            <v>SECTORAL DISTRIBUTION OF LOANS AND ADVANCES OF</v>
          </cell>
        </row>
        <row r="46">
          <cell r="D46">
            <v>16.873799695370963</v>
          </cell>
        </row>
        <row r="47">
          <cell r="D47">
            <v>5.8387232069932233</v>
          </cell>
        </row>
        <row r="48">
          <cell r="D48">
            <v>6.1124478488333596</v>
          </cell>
        </row>
        <row r="49">
          <cell r="D49">
            <v>19.00620295357718</v>
          </cell>
        </row>
        <row r="50">
          <cell r="D50">
            <v>52.168826295225266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CBB647-F8FE-4D2C-9C15-B98D481946D7}">
  <sheetPr>
    <tabColor theme="9" tint="-0.499984740745262"/>
  </sheetPr>
  <dimension ref="A2:E124"/>
  <sheetViews>
    <sheetView showGridLines="0" view="pageBreakPreview" zoomScale="40" zoomScaleNormal="50" zoomScaleSheetLayoutView="40" workbookViewId="0">
      <pane xSplit="1" ySplit="6" topLeftCell="B7" activePane="bottomRight" state="frozen"/>
      <selection activeCell="C1" sqref="C1:H1048576"/>
      <selection pane="topRight" activeCell="C1" sqref="C1:H1048576"/>
      <selection pane="bottomLeft" activeCell="C1" sqref="C1:H1048576"/>
      <selection pane="bottomRight" activeCell="A2" sqref="A2:E2"/>
    </sheetView>
  </sheetViews>
  <sheetFormatPr defaultColWidth="8.81640625" defaultRowHeight="14.5" x14ac:dyDescent="0.35"/>
  <cols>
    <col min="1" max="1" width="58.08984375" style="1" customWidth="1"/>
    <col min="2" max="2" width="24" customWidth="1"/>
    <col min="3" max="3" width="23.54296875" customWidth="1"/>
    <col min="4" max="4" width="23.54296875" bestFit="1" customWidth="1"/>
    <col min="5" max="5" width="24" customWidth="1"/>
  </cols>
  <sheetData>
    <row r="2" spans="1:5" ht="28.5" customHeight="1" x14ac:dyDescent="0.35">
      <c r="A2" s="68" t="s">
        <v>0</v>
      </c>
      <c r="B2" s="68"/>
      <c r="C2" s="68"/>
      <c r="D2" s="68"/>
      <c r="E2" s="68"/>
    </row>
    <row r="3" spans="1:5" ht="15" thickBot="1" x14ac:dyDescent="0.4">
      <c r="A3" s="2"/>
      <c r="B3" s="3"/>
      <c r="C3" s="3"/>
      <c r="D3" s="3"/>
      <c r="E3" s="3"/>
    </row>
    <row r="4" spans="1:5" ht="15.5" x14ac:dyDescent="0.35">
      <c r="A4" s="4" t="s">
        <v>1</v>
      </c>
      <c r="B4" s="5">
        <v>2026</v>
      </c>
      <c r="C4" s="5">
        <v>2026</v>
      </c>
      <c r="D4" s="5">
        <v>2026</v>
      </c>
      <c r="E4" s="5">
        <v>2026</v>
      </c>
    </row>
    <row r="5" spans="1:5" ht="15.5" x14ac:dyDescent="0.35">
      <c r="A5" s="6">
        <v>46168.791525925924</v>
      </c>
      <c r="B5" s="5" t="s">
        <v>2</v>
      </c>
      <c r="C5" s="5" t="s">
        <v>3</v>
      </c>
      <c r="D5" s="5" t="s">
        <v>4</v>
      </c>
      <c r="E5" s="5" t="s">
        <v>5</v>
      </c>
    </row>
    <row r="6" spans="1:5" ht="16" thickBot="1" x14ac:dyDescent="0.4">
      <c r="A6" s="7">
        <v>46168.79152604167</v>
      </c>
      <c r="B6" s="8"/>
      <c r="C6" s="8" t="s">
        <v>6</v>
      </c>
      <c r="D6" s="8" t="s">
        <v>6</v>
      </c>
      <c r="E6" s="8" t="s">
        <v>6</v>
      </c>
    </row>
    <row r="7" spans="1:5" ht="15.5" x14ac:dyDescent="0.35">
      <c r="A7" s="9" t="s">
        <v>7</v>
      </c>
    </row>
    <row r="8" spans="1:5" ht="15.5" x14ac:dyDescent="0.35">
      <c r="A8" s="9" t="s">
        <v>8</v>
      </c>
      <c r="B8" s="10">
        <v>268090927201.11188</v>
      </c>
      <c r="C8" s="10">
        <v>60252735609.110275</v>
      </c>
      <c r="D8" s="10">
        <v>57531282004.624947</v>
      </c>
      <c r="E8" s="10">
        <v>-2721453604.4853287</v>
      </c>
    </row>
    <row r="9" spans="1:5" ht="15.5" x14ac:dyDescent="0.35">
      <c r="A9" s="11" t="s">
        <v>9</v>
      </c>
      <c r="B9" s="12">
        <v>16.782360455772817</v>
      </c>
      <c r="C9" s="12">
        <v>3.7717916752919987</v>
      </c>
      <c r="D9" s="12">
        <v>3.6014300154217516</v>
      </c>
      <c r="E9" s="12">
        <v>-0.1703616598702471</v>
      </c>
    </row>
    <row r="10" spans="1:5" ht="15.5" x14ac:dyDescent="0.35">
      <c r="A10" s="13" t="s">
        <v>10</v>
      </c>
      <c r="B10" s="10">
        <v>265024973372.0766</v>
      </c>
      <c r="C10" s="10">
        <v>59646304698.522476</v>
      </c>
      <c r="D10" s="10">
        <v>57531282004.624947</v>
      </c>
      <c r="E10" s="10">
        <v>-2115022693.8975296</v>
      </c>
    </row>
    <row r="11" spans="1:5" ht="15.5" x14ac:dyDescent="0.35">
      <c r="A11" s="14" t="s">
        <v>11</v>
      </c>
      <c r="B11" s="10">
        <v>223927767681.68109</v>
      </c>
      <c r="C11" s="10">
        <v>49752298627.237274</v>
      </c>
      <c r="D11" s="10">
        <v>47884061464.562698</v>
      </c>
      <c r="E11" s="10">
        <v>-1868237162.6745758</v>
      </c>
    </row>
    <row r="12" spans="1:5" ht="15.5" x14ac:dyDescent="0.35">
      <c r="A12" s="15" t="s">
        <v>12</v>
      </c>
      <c r="B12" s="10">
        <v>115421809888.90659</v>
      </c>
      <c r="C12" s="10">
        <v>24386574900.997257</v>
      </c>
      <c r="D12" s="10">
        <v>24860378053.462692</v>
      </c>
      <c r="E12" s="10">
        <v>473803152.46543503</v>
      </c>
    </row>
    <row r="13" spans="1:5" ht="15.5" x14ac:dyDescent="0.35">
      <c r="A13" s="16" t="s">
        <v>13</v>
      </c>
      <c r="B13" s="17">
        <v>35694798058.315178</v>
      </c>
      <c r="C13" s="17">
        <v>7721010518.4605179</v>
      </c>
      <c r="D13" s="17">
        <v>7697264745.2938862</v>
      </c>
      <c r="E13" s="17">
        <v>-23745773.166631699</v>
      </c>
    </row>
    <row r="14" spans="1:5" ht="15.5" x14ac:dyDescent="0.35">
      <c r="A14" s="16" t="s">
        <v>14</v>
      </c>
      <c r="B14" s="17">
        <v>52744539734.013374</v>
      </c>
      <c r="C14" s="17">
        <v>10406083283.754803</v>
      </c>
      <c r="D14" s="17">
        <v>11131508278.465931</v>
      </c>
      <c r="E14" s="17">
        <v>725424994.71112823</v>
      </c>
    </row>
    <row r="15" spans="1:5" ht="15.5" x14ac:dyDescent="0.35">
      <c r="A15" s="16" t="s">
        <v>15</v>
      </c>
      <c r="B15" s="17">
        <v>5568674789.76579</v>
      </c>
      <c r="C15" s="17">
        <v>1856100000</v>
      </c>
      <c r="D15" s="17">
        <v>899012579.25558805</v>
      </c>
      <c r="E15" s="17">
        <v>-957087420.74441195</v>
      </c>
    </row>
    <row r="16" spans="1:5" ht="15.5" x14ac:dyDescent="0.35">
      <c r="A16" s="16" t="s">
        <v>16</v>
      </c>
      <c r="B16" s="17">
        <v>21413797306.812237</v>
      </c>
      <c r="C16" s="17">
        <v>4403381098.7819386</v>
      </c>
      <c r="D16" s="17">
        <v>5132592450.4472904</v>
      </c>
      <c r="E16" s="17">
        <v>729211351.66535187</v>
      </c>
    </row>
    <row r="17" spans="1:5" ht="15.5" x14ac:dyDescent="0.35">
      <c r="A17" s="16"/>
      <c r="B17" s="1"/>
      <c r="C17" s="1"/>
      <c r="D17" s="1"/>
      <c r="E17" s="1"/>
    </row>
    <row r="18" spans="1:5" ht="15.5" x14ac:dyDescent="0.35">
      <c r="A18" s="15" t="s">
        <v>17</v>
      </c>
      <c r="B18" s="10">
        <v>86433364575.013702</v>
      </c>
      <c r="C18" s="10">
        <v>20093308072.865177</v>
      </c>
      <c r="D18" s="10">
        <v>17467282932.280003</v>
      </c>
      <c r="E18" s="10">
        <v>-2626025140.5851746</v>
      </c>
    </row>
    <row r="19" spans="1:5" ht="15.5" x14ac:dyDescent="0.35">
      <c r="A19" s="16" t="s">
        <v>18</v>
      </c>
      <c r="B19" s="17">
        <v>11291970634.352165</v>
      </c>
      <c r="C19" s="17">
        <v>2658977828.2183218</v>
      </c>
      <c r="D19" s="17">
        <v>2047987007.46</v>
      </c>
      <c r="E19" s="17">
        <v>-610990820.75832176</v>
      </c>
    </row>
    <row r="20" spans="1:5" ht="15.5" x14ac:dyDescent="0.35">
      <c r="A20" s="16" t="s">
        <v>19</v>
      </c>
      <c r="B20" s="17">
        <v>53499584516.539055</v>
      </c>
      <c r="C20" s="17">
        <v>12336821573.104702</v>
      </c>
      <c r="D20" s="17">
        <v>11541044087.530003</v>
      </c>
      <c r="E20" s="17">
        <v>-795777485.5746994</v>
      </c>
    </row>
    <row r="21" spans="1:5" ht="15.5" x14ac:dyDescent="0.35">
      <c r="A21" s="16" t="s">
        <v>20</v>
      </c>
      <c r="B21" s="17">
        <v>9871877296.9184494</v>
      </c>
      <c r="C21" s="17">
        <v>2333673392.6527581</v>
      </c>
      <c r="D21" s="17">
        <v>1636211083.9329166</v>
      </c>
      <c r="E21" s="17">
        <v>-697462308.71984148</v>
      </c>
    </row>
    <row r="22" spans="1:5" ht="15.5" x14ac:dyDescent="0.35">
      <c r="A22" s="16" t="s">
        <v>21</v>
      </c>
      <c r="B22" s="17">
        <v>9872325805.2739468</v>
      </c>
      <c r="C22" s="17">
        <v>2333784306.0886383</v>
      </c>
      <c r="D22" s="17">
        <v>1636204077.9829166</v>
      </c>
      <c r="E22" s="17">
        <v>-697580228.10572171</v>
      </c>
    </row>
    <row r="23" spans="1:5" ht="15.5" x14ac:dyDescent="0.35">
      <c r="A23" s="16" t="s">
        <v>22</v>
      </c>
      <c r="B23" s="17">
        <v>1897606321.930099</v>
      </c>
      <c r="C23" s="17">
        <v>430050972.80075675</v>
      </c>
      <c r="D23" s="17">
        <v>325546049.97999996</v>
      </c>
      <c r="E23" s="17">
        <v>-104504922.82075679</v>
      </c>
    </row>
    <row r="24" spans="1:5" ht="15.5" x14ac:dyDescent="0.35">
      <c r="A24" s="16" t="s">
        <v>23</v>
      </c>
      <c r="B24" s="17">
        <v>0</v>
      </c>
      <c r="C24" s="17">
        <v>0</v>
      </c>
      <c r="D24" s="17">
        <v>280290625.39416671</v>
      </c>
      <c r="E24" s="17">
        <v>280290625.39416671</v>
      </c>
    </row>
    <row r="25" spans="1:5" ht="15.5" x14ac:dyDescent="0.35">
      <c r="A25" s="15"/>
      <c r="B25" s="1"/>
      <c r="C25" s="1"/>
      <c r="D25" s="1"/>
      <c r="E25" s="1"/>
    </row>
    <row r="26" spans="1:5" ht="15.5" x14ac:dyDescent="0.35">
      <c r="A26" s="15" t="s">
        <v>24</v>
      </c>
      <c r="B26" s="10">
        <v>31077599269.934212</v>
      </c>
      <c r="C26" s="10">
        <v>7237002262.8430605</v>
      </c>
      <c r="D26" s="10">
        <v>6224980039.9899998</v>
      </c>
      <c r="E26" s="10">
        <v>-1012022222.8530607</v>
      </c>
    </row>
    <row r="27" spans="1:5" ht="15.5" x14ac:dyDescent="0.35">
      <c r="A27" s="16" t="s">
        <v>25</v>
      </c>
      <c r="B27" s="17">
        <v>31077599269.934212</v>
      </c>
      <c r="C27" s="17">
        <v>7237002262.8430605</v>
      </c>
      <c r="D27" s="17">
        <v>6224980039.9899998</v>
      </c>
      <c r="E27" s="17">
        <v>-1012022222.8530607</v>
      </c>
    </row>
    <row r="28" spans="1:5" ht="15.5" x14ac:dyDescent="0.35">
      <c r="A28" s="14"/>
      <c r="B28" s="1"/>
      <c r="C28" s="1"/>
      <c r="D28" s="1"/>
      <c r="E28" s="1"/>
    </row>
    <row r="29" spans="1:5" ht="15.5" x14ac:dyDescent="0.35">
      <c r="A29" s="14" t="s">
        <v>26</v>
      </c>
      <c r="B29" s="18">
        <v>-9005006052.1733913</v>
      </c>
      <c r="C29" s="18">
        <v>-1964586609.4682198</v>
      </c>
      <c r="D29" s="18">
        <v>-668579561.17000008</v>
      </c>
      <c r="E29" s="18">
        <v>1296007048.2982197</v>
      </c>
    </row>
    <row r="30" spans="1:5" ht="15.5" x14ac:dyDescent="0.35">
      <c r="A30" s="11"/>
      <c r="B30" s="1"/>
      <c r="C30" s="1"/>
      <c r="D30" s="1"/>
      <c r="E30" s="1"/>
    </row>
    <row r="31" spans="1:5" ht="15.5" x14ac:dyDescent="0.35">
      <c r="A31" s="14" t="s">
        <v>27</v>
      </c>
      <c r="B31" s="18">
        <v>1424866905.9350107</v>
      </c>
      <c r="C31" s="18">
        <v>356216726.48187494</v>
      </c>
      <c r="D31" s="18">
        <v>0</v>
      </c>
      <c r="E31" s="18">
        <v>-356216726.48187494</v>
      </c>
    </row>
    <row r="32" spans="1:5" ht="15.5" x14ac:dyDescent="0.35">
      <c r="A32" s="11"/>
      <c r="B32" s="1"/>
      <c r="C32" s="1"/>
      <c r="D32" s="1"/>
      <c r="E32" s="1"/>
    </row>
    <row r="33" spans="1:5" ht="15.5" x14ac:dyDescent="0.35">
      <c r="A33" s="14" t="s">
        <v>28</v>
      </c>
      <c r="B33" s="17">
        <v>26739122664.727512</v>
      </c>
      <c r="C33" s="17">
        <v>7512088684.2170191</v>
      </c>
      <c r="D33" s="17">
        <v>6180917749.1222477</v>
      </c>
      <c r="E33" s="17">
        <v>-1331170935.0947714</v>
      </c>
    </row>
    <row r="34" spans="1:5" ht="15.5" x14ac:dyDescent="0.35">
      <c r="A34" s="14"/>
      <c r="B34" s="1"/>
      <c r="C34" s="1"/>
      <c r="D34" s="1"/>
      <c r="E34" s="1"/>
    </row>
    <row r="35" spans="1:5" ht="15.5" x14ac:dyDescent="0.35">
      <c r="A35" s="14" t="s">
        <v>29</v>
      </c>
      <c r="B35" s="17">
        <v>12933216119.733</v>
      </c>
      <c r="C35" s="17">
        <v>2025700660.586303</v>
      </c>
      <c r="D35" s="17">
        <v>3466302790.9400005</v>
      </c>
      <c r="E35" s="17">
        <v>1440602130.3536975</v>
      </c>
    </row>
    <row r="36" spans="1:5" ht="15.5" x14ac:dyDescent="0.35">
      <c r="A36" s="14"/>
      <c r="B36" s="1"/>
      <c r="C36" s="1"/>
      <c r="D36" s="1"/>
      <c r="E36" s="1"/>
    </row>
    <row r="37" spans="1:5" ht="15.5" x14ac:dyDescent="0.35">
      <c r="A37" s="13" t="s">
        <v>30</v>
      </c>
      <c r="B37" s="10">
        <v>3065953829.0352921</v>
      </c>
      <c r="C37" s="10">
        <v>606430910.58780193</v>
      </c>
      <c r="D37" s="10">
        <v>0</v>
      </c>
      <c r="E37" s="10">
        <v>-606430910.58780193</v>
      </c>
    </row>
    <row r="38" spans="1:5" ht="15.5" x14ac:dyDescent="0.35">
      <c r="A38" s="19" t="s">
        <v>31</v>
      </c>
      <c r="B38" s="17">
        <v>3065953829.0352921</v>
      </c>
      <c r="C38" s="17">
        <v>606430910.58780193</v>
      </c>
      <c r="D38" s="17">
        <v>0</v>
      </c>
      <c r="E38" s="17">
        <v>-606430910.58780193</v>
      </c>
    </row>
    <row r="39" spans="1:5" ht="15.5" x14ac:dyDescent="0.35">
      <c r="A39" s="11"/>
      <c r="B39" s="20"/>
      <c r="C39" s="21"/>
      <c r="D39" s="21"/>
      <c r="E39" s="1"/>
    </row>
    <row r="40" spans="1:5" ht="15.5" x14ac:dyDescent="0.35">
      <c r="A40" s="9" t="s">
        <v>197</v>
      </c>
      <c r="B40" s="10"/>
      <c r="C40" s="10"/>
      <c r="D40" s="10"/>
      <c r="E40" s="10"/>
    </row>
    <row r="41" spans="1:5" ht="15.5" x14ac:dyDescent="0.35">
      <c r="A41" s="9" t="s">
        <v>198</v>
      </c>
      <c r="B41" s="10">
        <v>302455735488.15894</v>
      </c>
      <c r="C41" s="10">
        <v>78831352474.721039</v>
      </c>
      <c r="D41" s="10">
        <v>62089280381.834747</v>
      </c>
      <c r="E41" s="10">
        <v>-16742072092.886292</v>
      </c>
    </row>
    <row r="42" spans="1:5" ht="15.5" x14ac:dyDescent="0.35">
      <c r="A42" s="22" t="s">
        <v>32</v>
      </c>
      <c r="B42" s="20">
        <v>18.933580587269908</v>
      </c>
      <c r="C42" s="20">
        <v>4.93480397214039</v>
      </c>
      <c r="D42" s="20">
        <v>3.8867584766336432</v>
      </c>
      <c r="E42" s="20">
        <v>-1.0480454955067469</v>
      </c>
    </row>
    <row r="43" spans="1:5" ht="15.5" x14ac:dyDescent="0.35">
      <c r="A43" s="22" t="s">
        <v>33</v>
      </c>
      <c r="B43" s="23">
        <v>90759950859.757507</v>
      </c>
      <c r="C43" s="23">
        <v>22689987714.749996</v>
      </c>
      <c r="D43" s="23">
        <v>21144027052.059998</v>
      </c>
      <c r="E43" s="23">
        <v>-1545960662.6899986</v>
      </c>
    </row>
    <row r="44" spans="1:5" ht="15.5" x14ac:dyDescent="0.35">
      <c r="A44" s="19" t="s">
        <v>34</v>
      </c>
      <c r="B44" s="17">
        <v>81420966053.429184</v>
      </c>
      <c r="C44" s="17">
        <v>20355241513.25</v>
      </c>
      <c r="D44" s="17">
        <v>18990643736.57</v>
      </c>
      <c r="E44" s="17">
        <v>-1364597776.6800003</v>
      </c>
    </row>
    <row r="45" spans="1:5" ht="15.5" x14ac:dyDescent="0.35">
      <c r="A45" s="19" t="s">
        <v>32</v>
      </c>
      <c r="B45" s="20">
        <v>5.0969125111079991</v>
      </c>
      <c r="C45" s="20">
        <v>1.2742281277702827</v>
      </c>
      <c r="D45" s="20">
        <v>1.1888049767353719</v>
      </c>
      <c r="E45" s="20">
        <v>-8.5423151034910827E-2</v>
      </c>
    </row>
    <row r="46" spans="1:5" ht="15.5" x14ac:dyDescent="0.35">
      <c r="A46" s="19" t="s">
        <v>27</v>
      </c>
      <c r="B46" s="17">
        <v>9338984806.3283272</v>
      </c>
      <c r="C46" s="17">
        <v>2334746201.5</v>
      </c>
      <c r="D46" s="17">
        <v>2153383315.4899993</v>
      </c>
      <c r="E46" s="17">
        <v>-181362886.01000071</v>
      </c>
    </row>
    <row r="47" spans="1:5" ht="15.5" x14ac:dyDescent="0.35">
      <c r="A47" s="14"/>
      <c r="B47" s="17"/>
      <c r="C47" s="17"/>
      <c r="D47" s="17"/>
      <c r="E47" s="17"/>
    </row>
    <row r="48" spans="1:5" ht="15.5" x14ac:dyDescent="0.35">
      <c r="A48" s="22" t="s">
        <v>35</v>
      </c>
      <c r="B48" s="17">
        <v>13162493817.22863</v>
      </c>
      <c r="C48" s="17">
        <v>1974374072.7525001</v>
      </c>
      <c r="D48" s="17">
        <v>1276885039.1300001</v>
      </c>
      <c r="E48" s="17">
        <v>-697489033.62249994</v>
      </c>
    </row>
    <row r="49" spans="1:5" x14ac:dyDescent="0.35">
      <c r="A49" s="24"/>
      <c r="B49" s="17"/>
      <c r="C49" s="17"/>
      <c r="D49" s="17"/>
      <c r="E49" s="17"/>
    </row>
    <row r="50" spans="1:5" ht="15.5" x14ac:dyDescent="0.35">
      <c r="A50" s="22" t="s">
        <v>36</v>
      </c>
      <c r="B50" s="17">
        <v>57711275187.954971</v>
      </c>
      <c r="C50" s="17">
        <v>21675471187.096653</v>
      </c>
      <c r="D50" s="17">
        <v>17243174842.799984</v>
      </c>
      <c r="E50" s="17">
        <v>-4432296344.296669</v>
      </c>
    </row>
    <row r="51" spans="1:5" ht="15.5" x14ac:dyDescent="0.35">
      <c r="A51" s="19" t="s">
        <v>37</v>
      </c>
      <c r="B51" s="17">
        <v>50097374660.906296</v>
      </c>
      <c r="C51" s="17">
        <v>18710862961.673981</v>
      </c>
      <c r="D51" s="17">
        <v>16988662065.389984</v>
      </c>
      <c r="E51" s="17">
        <v>-1722200896.2839966</v>
      </c>
    </row>
    <row r="52" spans="1:5" ht="15.5" x14ac:dyDescent="0.35">
      <c r="A52" s="19" t="s">
        <v>38</v>
      </c>
      <c r="B52" s="17">
        <v>7613900527.0486727</v>
      </c>
      <c r="C52" s="17">
        <v>2964608225.4226694</v>
      </c>
      <c r="D52" s="17">
        <v>254512777.41</v>
      </c>
      <c r="E52" s="17">
        <v>-2710095448.0126696</v>
      </c>
    </row>
    <row r="53" spans="1:5" ht="15.5" x14ac:dyDescent="0.35">
      <c r="A53" s="25"/>
      <c r="B53" s="17"/>
      <c r="C53" s="17"/>
      <c r="D53" s="17"/>
      <c r="E53" s="17"/>
    </row>
    <row r="54" spans="1:5" ht="15.5" x14ac:dyDescent="0.35">
      <c r="A54" s="22" t="s">
        <v>39</v>
      </c>
      <c r="B54" s="17">
        <v>0</v>
      </c>
      <c r="C54" s="17">
        <v>0</v>
      </c>
      <c r="D54" s="17">
        <v>0</v>
      </c>
      <c r="E54" s="17">
        <v>0</v>
      </c>
    </row>
    <row r="55" spans="1:5" ht="15.5" x14ac:dyDescent="0.35">
      <c r="A55" s="22" t="s">
        <v>40</v>
      </c>
      <c r="B55" s="17">
        <v>63554249516.789665</v>
      </c>
      <c r="C55" s="17">
        <v>15243010256.27108</v>
      </c>
      <c r="D55" s="17">
        <v>12334827074.821215</v>
      </c>
      <c r="E55" s="17">
        <v>-2908183181.4498653</v>
      </c>
    </row>
    <row r="56" spans="1:5" ht="15.5" x14ac:dyDescent="0.35">
      <c r="A56" s="22" t="s">
        <v>41</v>
      </c>
      <c r="B56" s="17">
        <v>3510034975.6500001</v>
      </c>
      <c r="C56" s="17">
        <v>544005246.34749997</v>
      </c>
      <c r="D56" s="17">
        <v>0</v>
      </c>
      <c r="E56" s="17">
        <v>-544005246.34749997</v>
      </c>
    </row>
    <row r="57" spans="1:5" ht="15.5" x14ac:dyDescent="0.35">
      <c r="A57" s="22" t="s">
        <v>42</v>
      </c>
      <c r="B57" s="17">
        <v>16228736852.742903</v>
      </c>
      <c r="C57" s="17">
        <v>4059050936.9923801</v>
      </c>
      <c r="D57" s="17">
        <v>2745032125.2800002</v>
      </c>
      <c r="E57" s="17">
        <v>-1314018811.7123799</v>
      </c>
    </row>
    <row r="58" spans="1:5" x14ac:dyDescent="0.35">
      <c r="A58" s="26"/>
      <c r="B58" s="17"/>
      <c r="C58" s="17"/>
      <c r="D58" s="17"/>
      <c r="E58" s="17"/>
    </row>
    <row r="59" spans="1:5" ht="15.5" x14ac:dyDescent="0.35">
      <c r="A59" s="22" t="s">
        <v>43</v>
      </c>
      <c r="B59" s="17">
        <v>57528994278.035271</v>
      </c>
      <c r="C59" s="17">
        <v>12645453060.510929</v>
      </c>
      <c r="D59" s="17">
        <v>7345334247.7435551</v>
      </c>
      <c r="E59" s="17">
        <v>-5300118812.767374</v>
      </c>
    </row>
    <row r="60" spans="1:5" ht="15.5" x14ac:dyDescent="0.35">
      <c r="A60" s="19" t="s">
        <v>44</v>
      </c>
      <c r="B60" s="17">
        <v>45493040448.999977</v>
      </c>
      <c r="C60" s="17">
        <v>7336975012.0304117</v>
      </c>
      <c r="D60" s="17">
        <v>6722482494.2444191</v>
      </c>
      <c r="E60" s="17">
        <v>-614492517.78599262</v>
      </c>
    </row>
    <row r="61" spans="1:5" ht="15.5" x14ac:dyDescent="0.35">
      <c r="A61" s="19" t="s">
        <v>45</v>
      </c>
      <c r="B61" s="17">
        <v>12035953829.035292</v>
      </c>
      <c r="C61" s="17">
        <v>5308478048.4805164</v>
      </c>
      <c r="D61" s="17">
        <v>622851753.49913597</v>
      </c>
      <c r="E61" s="17">
        <v>-4685626294.9813805</v>
      </c>
    </row>
    <row r="62" spans="1:5" ht="15.5" x14ac:dyDescent="0.35">
      <c r="A62" s="13"/>
      <c r="B62" s="17"/>
      <c r="C62" s="17"/>
      <c r="D62" s="17"/>
      <c r="E62" s="17"/>
    </row>
    <row r="63" spans="1:5" ht="15.5" x14ac:dyDescent="0.35">
      <c r="A63" s="9" t="s">
        <v>47</v>
      </c>
      <c r="B63" s="10">
        <v>-29827345486.689098</v>
      </c>
      <c r="C63" s="10">
        <v>-2345505925.0005326</v>
      </c>
      <c r="D63" s="10">
        <v>-884749319.23000002</v>
      </c>
      <c r="E63" s="10">
        <v>1460756605.7705326</v>
      </c>
    </row>
    <row r="64" spans="1:5" ht="15.5" x14ac:dyDescent="0.35">
      <c r="A64" s="19" t="s">
        <v>48</v>
      </c>
      <c r="B64" s="17">
        <v>-25067587486.689098</v>
      </c>
      <c r="C64" s="17">
        <v>-2345505925.0005326</v>
      </c>
      <c r="D64" s="17">
        <v>-884749319.23000002</v>
      </c>
      <c r="E64" s="17">
        <v>1460756605.7705326</v>
      </c>
    </row>
    <row r="65" spans="1:5" ht="15.5" x14ac:dyDescent="0.35">
      <c r="A65" s="19" t="s">
        <v>49</v>
      </c>
      <c r="B65" s="17">
        <v>-4759758000</v>
      </c>
      <c r="C65" s="17">
        <v>0</v>
      </c>
      <c r="D65" s="17">
        <v>0</v>
      </c>
      <c r="E65" s="17">
        <v>0</v>
      </c>
    </row>
    <row r="66" spans="1:5" ht="15.5" x14ac:dyDescent="0.35">
      <c r="A66" s="14" t="s">
        <v>50</v>
      </c>
      <c r="B66" s="10">
        <v>0</v>
      </c>
      <c r="C66" s="10">
        <v>0</v>
      </c>
      <c r="D66" s="10">
        <v>0</v>
      </c>
      <c r="E66" s="10">
        <v>0</v>
      </c>
    </row>
    <row r="67" spans="1:5" ht="15.5" x14ac:dyDescent="0.35">
      <c r="A67" s="19"/>
      <c r="B67" s="12"/>
      <c r="C67" s="23"/>
      <c r="D67" s="12"/>
      <c r="E67" s="12"/>
    </row>
    <row r="68" spans="1:5" ht="15.5" x14ac:dyDescent="0.35">
      <c r="A68" s="9" t="s">
        <v>51</v>
      </c>
      <c r="B68" s="10">
        <v>-64192153773.73616</v>
      </c>
      <c r="C68" s="10">
        <v>-20924122790.611286</v>
      </c>
      <c r="D68" s="10">
        <v>-5442747696.4398022</v>
      </c>
      <c r="E68" s="10">
        <v>15481375094.171484</v>
      </c>
    </row>
    <row r="69" spans="1:5" ht="15.5" x14ac:dyDescent="0.35">
      <c r="A69" s="19" t="s">
        <v>32</v>
      </c>
      <c r="B69" s="12">
        <v>-4.018397318813741</v>
      </c>
      <c r="C69" s="12">
        <v>-1.3098398165092149</v>
      </c>
      <c r="D69" s="12">
        <v>-0.34071333433435602</v>
      </c>
      <c r="E69" s="12">
        <v>0.96912648217485886</v>
      </c>
    </row>
    <row r="70" spans="1:5" ht="17.5" x14ac:dyDescent="0.35">
      <c r="A70" s="11" t="s">
        <v>52</v>
      </c>
      <c r="B70" s="23">
        <v>7.62939453125E-6</v>
      </c>
      <c r="C70" s="23">
        <v>-9.5367431640625E-7</v>
      </c>
      <c r="D70" s="23">
        <v>6267054090.5892487</v>
      </c>
      <c r="E70" s="23">
        <v>6267054090.5892496</v>
      </c>
    </row>
    <row r="71" spans="1:5" ht="15.5" x14ac:dyDescent="0.35">
      <c r="A71" s="11"/>
      <c r="B71" s="1"/>
      <c r="C71" s="1"/>
      <c r="D71" s="1"/>
      <c r="E71" s="1"/>
    </row>
    <row r="72" spans="1:5" ht="16" thickBot="1" x14ac:dyDescent="0.4">
      <c r="A72" s="27" t="s">
        <v>53</v>
      </c>
      <c r="B72" s="28">
        <v>-64192153773.736153</v>
      </c>
      <c r="C72" s="28">
        <v>-20924122790.61129</v>
      </c>
      <c r="D72" s="28">
        <v>824306394.14944649</v>
      </c>
      <c r="E72" s="28">
        <v>21748429184.760735</v>
      </c>
    </row>
    <row r="73" spans="1:5" ht="15.5" x14ac:dyDescent="0.35">
      <c r="A73" s="11"/>
      <c r="B73" s="17"/>
      <c r="C73" s="1"/>
      <c r="D73" s="1"/>
      <c r="E73" s="1"/>
    </row>
    <row r="74" spans="1:5" ht="15.5" x14ac:dyDescent="0.35">
      <c r="A74" s="9" t="s">
        <v>54</v>
      </c>
      <c r="B74" s="29">
        <v>64192153773.736153</v>
      </c>
      <c r="C74" s="29">
        <v>20924122790.61129</v>
      </c>
      <c r="D74" s="29">
        <v>-824306394.14944649</v>
      </c>
      <c r="E74" s="29">
        <v>-21748429184.760735</v>
      </c>
    </row>
    <row r="75" spans="1:5" ht="15.5" x14ac:dyDescent="0.35">
      <c r="A75" s="13" t="s">
        <v>55</v>
      </c>
      <c r="B75" s="29">
        <v>-6562398105.0190659</v>
      </c>
      <c r="C75" s="29">
        <v>-4091398183.452878</v>
      </c>
      <c r="D75" s="29">
        <v>-2376682244.0337272</v>
      </c>
      <c r="E75" s="29">
        <v>1714715939.4191508</v>
      </c>
    </row>
    <row r="76" spans="1:5" ht="15.5" x14ac:dyDescent="0.35">
      <c r="A76" s="19" t="s">
        <v>56</v>
      </c>
      <c r="B76" s="30">
        <v>18260160000</v>
      </c>
      <c r="C76" s="30">
        <v>4702047137.8927155</v>
      </c>
      <c r="D76" s="30">
        <v>622851753.49913597</v>
      </c>
      <c r="E76" s="30">
        <v>-4079195384.3935795</v>
      </c>
    </row>
    <row r="77" spans="1:5" ht="15.5" x14ac:dyDescent="0.35">
      <c r="A77" s="25" t="s">
        <v>57</v>
      </c>
      <c r="B77" s="30">
        <v>8970000000</v>
      </c>
      <c r="C77" s="17">
        <v>4702047137.8927155</v>
      </c>
      <c r="D77" s="30">
        <v>622851753.49913597</v>
      </c>
      <c r="E77" s="30">
        <v>-4079195384.3935795</v>
      </c>
    </row>
    <row r="78" spans="1:5" ht="15.5" x14ac:dyDescent="0.35">
      <c r="A78" s="25" t="s">
        <v>58</v>
      </c>
      <c r="B78" s="30">
        <v>9290160000</v>
      </c>
      <c r="C78" s="17">
        <v>0</v>
      </c>
      <c r="D78" s="30">
        <v>0</v>
      </c>
      <c r="E78" s="30">
        <v>0</v>
      </c>
    </row>
    <row r="79" spans="1:5" ht="15.5" x14ac:dyDescent="0.35">
      <c r="A79" s="16" t="s">
        <v>59</v>
      </c>
      <c r="B79" s="30">
        <v>4968000000</v>
      </c>
      <c r="C79" s="17">
        <v>0</v>
      </c>
      <c r="D79" s="30">
        <v>0</v>
      </c>
      <c r="E79" s="30">
        <v>0</v>
      </c>
    </row>
    <row r="80" spans="1:5" ht="15.5" x14ac:dyDescent="0.35">
      <c r="A80" s="16" t="s">
        <v>60</v>
      </c>
      <c r="B80" s="30">
        <v>4322160000</v>
      </c>
      <c r="C80" s="17">
        <v>0</v>
      </c>
      <c r="D80" s="30">
        <v>0</v>
      </c>
      <c r="E80" s="30">
        <v>0</v>
      </c>
    </row>
    <row r="81" spans="1:5" ht="15.5" x14ac:dyDescent="0.35">
      <c r="A81" s="25" t="s">
        <v>61</v>
      </c>
      <c r="B81" s="30">
        <v>0</v>
      </c>
      <c r="C81" s="17">
        <v>0</v>
      </c>
      <c r="D81" s="30">
        <v>0</v>
      </c>
      <c r="E81" s="30">
        <v>0</v>
      </c>
    </row>
    <row r="82" spans="1:5" ht="15.5" x14ac:dyDescent="0.35">
      <c r="A82" s="19" t="s">
        <v>62</v>
      </c>
      <c r="B82" s="30">
        <v>-24822558105.019066</v>
      </c>
      <c r="C82" s="17">
        <v>-8793445321.3455925</v>
      </c>
      <c r="D82" s="30">
        <v>-2999533997.5328631</v>
      </c>
      <c r="E82" s="30">
        <v>5793911323.8127289</v>
      </c>
    </row>
    <row r="83" spans="1:5" ht="15.5" x14ac:dyDescent="0.35">
      <c r="A83" s="11"/>
      <c r="B83" s="1"/>
      <c r="C83" s="1"/>
      <c r="D83" s="1"/>
      <c r="E83" s="1"/>
    </row>
    <row r="84" spans="1:5" ht="15.5" x14ac:dyDescent="0.35">
      <c r="A84" s="13" t="s">
        <v>63</v>
      </c>
      <c r="B84" s="29">
        <v>71972590722.400894</v>
      </c>
      <c r="C84" s="29">
        <v>25437659524.064167</v>
      </c>
      <c r="D84" s="29">
        <v>2261127192.3075981</v>
      </c>
      <c r="E84" s="29">
        <v>-23176532331.756569</v>
      </c>
    </row>
    <row r="85" spans="1:5" ht="15.5" x14ac:dyDescent="0.35">
      <c r="A85" s="19" t="s">
        <v>64</v>
      </c>
      <c r="B85" s="30">
        <v>38267081470.602463</v>
      </c>
      <c r="C85" s="30">
        <v>9616789608.7107601</v>
      </c>
      <c r="D85" s="30">
        <v>-2285524037.7202015</v>
      </c>
      <c r="E85" s="30">
        <v>-11902313646.430962</v>
      </c>
    </row>
    <row r="86" spans="1:5" ht="17.5" x14ac:dyDescent="0.35">
      <c r="A86" s="19" t="s">
        <v>65</v>
      </c>
      <c r="B86" s="17">
        <v>0</v>
      </c>
      <c r="C86" s="17">
        <v>0</v>
      </c>
      <c r="D86" s="17">
        <v>-21099099651.000011</v>
      </c>
      <c r="E86" s="17">
        <v>-21099099651.000011</v>
      </c>
    </row>
    <row r="87" spans="1:5" ht="15.5" x14ac:dyDescent="0.35">
      <c r="A87" s="25" t="s">
        <v>66</v>
      </c>
      <c r="B87" s="17">
        <v>38267081470.602463</v>
      </c>
      <c r="C87" s="17">
        <v>9616789608.7107601</v>
      </c>
      <c r="D87" s="17">
        <v>18813575613.279812</v>
      </c>
      <c r="E87" s="17">
        <v>9196786004.5690517</v>
      </c>
    </row>
    <row r="88" spans="1:5" ht="15.5" x14ac:dyDescent="0.35">
      <c r="A88" s="19" t="s">
        <v>67</v>
      </c>
      <c r="B88" s="17">
        <v>33705509251.798435</v>
      </c>
      <c r="C88" s="17">
        <v>15820869915.353405</v>
      </c>
      <c r="D88" s="17">
        <v>4546651230.0277967</v>
      </c>
      <c r="E88" s="17">
        <v>-11274218685.325607</v>
      </c>
    </row>
    <row r="89" spans="1:5" ht="15.5" x14ac:dyDescent="0.35">
      <c r="A89" s="13" t="s">
        <v>68</v>
      </c>
      <c r="B89" s="32">
        <v>-987599062.41541052</v>
      </c>
      <c r="C89" s="32">
        <v>-342274500</v>
      </c>
      <c r="D89" s="32">
        <v>-708751342.42331672</v>
      </c>
      <c r="E89" s="32">
        <v>-366476842.42331672</v>
      </c>
    </row>
    <row r="90" spans="1:5" ht="15.5" x14ac:dyDescent="0.35">
      <c r="A90" s="25" t="s">
        <v>69</v>
      </c>
      <c r="B90" s="23">
        <v>-3291996874.7180352</v>
      </c>
      <c r="C90" s="23">
        <v>-1140915000</v>
      </c>
      <c r="D90" s="23">
        <v>-708751342.42331672</v>
      </c>
      <c r="E90" s="23">
        <v>432163657.57668328</v>
      </c>
    </row>
    <row r="91" spans="1:5" ht="15.5" x14ac:dyDescent="0.35">
      <c r="A91" s="16" t="s">
        <v>70</v>
      </c>
      <c r="B91" s="17">
        <v>-2304397812.3026247</v>
      </c>
      <c r="C91" s="17">
        <v>-798640500</v>
      </c>
      <c r="D91" s="17">
        <v>-496125939.69632173</v>
      </c>
      <c r="E91" s="17">
        <v>302514560.30367827</v>
      </c>
    </row>
    <row r="92" spans="1:5" ht="15.5" x14ac:dyDescent="0.35">
      <c r="A92" s="16" t="s">
        <v>71</v>
      </c>
      <c r="B92" s="17">
        <v>-987599062.41541052</v>
      </c>
      <c r="C92" s="17">
        <v>-342274500</v>
      </c>
      <c r="D92" s="17">
        <v>-212625402.72699502</v>
      </c>
      <c r="E92" s="17">
        <v>129649097.27300498</v>
      </c>
    </row>
    <row r="93" spans="1:5" x14ac:dyDescent="0.35">
      <c r="A93" s="31" t="s">
        <v>72</v>
      </c>
      <c r="B93" s="33">
        <v>2304397812.3026247</v>
      </c>
      <c r="C93" s="33">
        <v>798640500</v>
      </c>
      <c r="D93" s="33">
        <v>0</v>
      </c>
      <c r="E93" s="33">
        <v>-798640500</v>
      </c>
    </row>
    <row r="94" spans="1:5" s="35" customFormat="1" ht="15.5" x14ac:dyDescent="0.35">
      <c r="A94" s="13" t="s">
        <v>73</v>
      </c>
      <c r="B94" s="34">
        <v>-230439781.23026249</v>
      </c>
      <c r="C94" s="34">
        <v>-79864050</v>
      </c>
      <c r="D94" s="34">
        <v>0</v>
      </c>
      <c r="E94" s="34">
        <v>79864050</v>
      </c>
    </row>
    <row r="95" spans="1:5" ht="16" thickBot="1" x14ac:dyDescent="0.4">
      <c r="A95" s="36" t="s">
        <v>74</v>
      </c>
      <c r="B95" s="37">
        <v>0</v>
      </c>
      <c r="C95" s="37">
        <v>0</v>
      </c>
      <c r="D95" s="37">
        <v>0</v>
      </c>
      <c r="E95" s="37">
        <v>0</v>
      </c>
    </row>
    <row r="96" spans="1:5" x14ac:dyDescent="0.35">
      <c r="A96" s="17"/>
      <c r="B96" s="17"/>
      <c r="C96" s="17"/>
      <c r="D96" s="17"/>
      <c r="E96" s="17"/>
    </row>
    <row r="97" spans="1:5" ht="15.5" x14ac:dyDescent="0.35">
      <c r="A97" s="25"/>
      <c r="B97" s="1"/>
      <c r="C97" s="17"/>
      <c r="D97" s="17"/>
      <c r="E97" s="1"/>
    </row>
    <row r="98" spans="1:5" ht="15.5" x14ac:dyDescent="0.35">
      <c r="A98" s="38" t="s">
        <v>75</v>
      </c>
      <c r="B98" s="1"/>
      <c r="C98" s="1"/>
      <c r="D98" s="1"/>
      <c r="E98" s="1"/>
    </row>
    <row r="99" spans="1:5" ht="15.5" x14ac:dyDescent="0.35">
      <c r="A99" s="11" t="s">
        <v>76</v>
      </c>
      <c r="B99" s="39">
        <v>265024973372.0766</v>
      </c>
      <c r="C99" s="39">
        <v>59646304698.522476</v>
      </c>
      <c r="D99" s="39">
        <v>57531282004.624947</v>
      </c>
      <c r="E99" s="39">
        <v>-2115022693.8975296</v>
      </c>
    </row>
    <row r="100" spans="1:5" ht="15.5" x14ac:dyDescent="0.35">
      <c r="A100" s="11" t="s">
        <v>77</v>
      </c>
      <c r="B100" s="12">
        <v>16.590433250936719</v>
      </c>
      <c r="C100" s="12">
        <v>3.7338293979435666</v>
      </c>
      <c r="D100" s="12">
        <v>3.6014300154217516</v>
      </c>
      <c r="E100" s="12">
        <v>-0.13239938252181505</v>
      </c>
    </row>
    <row r="101" spans="1:5" ht="15.5" x14ac:dyDescent="0.35">
      <c r="A101" s="11" t="s">
        <v>78</v>
      </c>
      <c r="B101" s="39">
        <v>232708506471.16867</v>
      </c>
      <c r="C101" s="39">
        <v>51847403239.143875</v>
      </c>
      <c r="D101" s="39">
        <v>37956199694.946381</v>
      </c>
      <c r="E101" s="39">
        <v>-13891203544.197495</v>
      </c>
    </row>
    <row r="102" spans="1:5" ht="15.5" x14ac:dyDescent="0.35">
      <c r="A102" s="11" t="s">
        <v>77</v>
      </c>
      <c r="B102" s="12">
        <v>14.567438284824943</v>
      </c>
      <c r="C102" s="12">
        <v>3.2456219945197269</v>
      </c>
      <c r="D102" s="12">
        <v>2.3760394708696526</v>
      </c>
      <c r="E102" s="12">
        <v>-0.86958252365007427</v>
      </c>
    </row>
    <row r="103" spans="1:5" ht="15.5" x14ac:dyDescent="0.35">
      <c r="A103" s="11" t="s">
        <v>79</v>
      </c>
      <c r="B103" s="39">
        <v>32316466900.907928</v>
      </c>
      <c r="C103" s="39">
        <v>7798901459.3786011</v>
      </c>
      <c r="D103" s="39">
        <v>19575082309.678562</v>
      </c>
      <c r="E103" s="39">
        <v>11776180850.299961</v>
      </c>
    </row>
    <row r="104" spans="1:5" ht="15.5" x14ac:dyDescent="0.35">
      <c r="A104" s="11" t="s">
        <v>77</v>
      </c>
      <c r="B104" s="12">
        <v>2.0229949661117774</v>
      </c>
      <c r="C104" s="12">
        <v>0.48820740342383923</v>
      </c>
      <c r="D104" s="12">
        <v>1.2253905445520985</v>
      </c>
      <c r="E104" s="12">
        <v>0.73718314112825922</v>
      </c>
    </row>
    <row r="105" spans="1:5" ht="15.5" x14ac:dyDescent="0.35">
      <c r="A105" s="11" t="s">
        <v>80</v>
      </c>
      <c r="B105" s="39">
        <v>23346466900.907917</v>
      </c>
      <c r="C105" s="39">
        <v>3096854321.4858956</v>
      </c>
      <c r="D105" s="39">
        <v>18952230556.179428</v>
      </c>
      <c r="E105" s="39">
        <v>15855376234.693533</v>
      </c>
    </row>
    <row r="106" spans="1:5" ht="15.5" x14ac:dyDescent="0.35">
      <c r="A106" s="11" t="s">
        <v>81</v>
      </c>
      <c r="B106" s="12">
        <v>1.461477368855103</v>
      </c>
      <c r="C106" s="12">
        <v>0.19386156049662281</v>
      </c>
      <c r="D106" s="12">
        <v>1.1864003304972561</v>
      </c>
      <c r="E106" s="12">
        <v>0.99253877000063329</v>
      </c>
    </row>
    <row r="107" spans="1:5" ht="15.5" x14ac:dyDescent="0.35">
      <c r="A107" s="11" t="s">
        <v>82</v>
      </c>
      <c r="B107" s="39">
        <v>-6480878585.7811813</v>
      </c>
      <c r="C107" s="39">
        <v>751348396.48536301</v>
      </c>
      <c r="D107" s="39">
        <v>18067481236.949432</v>
      </c>
      <c r="E107" s="39">
        <v>17316132840.464069</v>
      </c>
    </row>
    <row r="108" spans="1:5" ht="15.5" x14ac:dyDescent="0.35">
      <c r="A108" s="11" t="s">
        <v>81</v>
      </c>
      <c r="B108" s="12">
        <v>-0.40569981846154723</v>
      </c>
      <c r="C108" s="12">
        <v>4.7034040835798846E-2</v>
      </c>
      <c r="D108" s="12">
        <v>1.1310154573747915</v>
      </c>
      <c r="E108" s="12">
        <v>1.0839814165389927</v>
      </c>
    </row>
    <row r="109" spans="1:5" ht="15.5" x14ac:dyDescent="0.35">
      <c r="A109" s="11" t="s">
        <v>83</v>
      </c>
      <c r="B109" s="39">
        <v>-20080804961.245441</v>
      </c>
      <c r="C109" s="39">
        <v>-3780686603.514637</v>
      </c>
      <c r="D109" s="39">
        <v>15241718750.41785</v>
      </c>
      <c r="E109" s="39">
        <v>19022405353.932487</v>
      </c>
    </row>
    <row r="110" spans="1:5" ht="15.5" x14ac:dyDescent="0.35">
      <c r="A110" s="11" t="s">
        <v>81</v>
      </c>
      <c r="B110" s="12">
        <v>-1.2570485343164362</v>
      </c>
      <c r="C110" s="12">
        <v>-0.23666912570635829</v>
      </c>
      <c r="D110" s="12">
        <v>0.95412411268635711</v>
      </c>
      <c r="E110" s="12">
        <v>1.1907932383927153</v>
      </c>
    </row>
    <row r="111" spans="1:5" ht="15.5" x14ac:dyDescent="0.35">
      <c r="A111" s="11" t="s">
        <v>84</v>
      </c>
      <c r="B111" s="39">
        <v>-34364808287.047058</v>
      </c>
      <c r="C111" s="39">
        <v>-18578616865.610756</v>
      </c>
      <c r="D111" s="39">
        <v>1709055713.379446</v>
      </c>
      <c r="E111" s="39">
        <v>20287672578.990204</v>
      </c>
    </row>
    <row r="112" spans="1:5" ht="15.5" x14ac:dyDescent="0.35">
      <c r="A112" s="11" t="s">
        <v>77</v>
      </c>
      <c r="B112" s="12">
        <v>-2.15122013149709</v>
      </c>
      <c r="C112" s="12">
        <v>-1.1630122968483911</v>
      </c>
      <c r="D112" s="12">
        <v>0.1069860488020753</v>
      </c>
      <c r="E112" s="12">
        <v>1.2699983456504664</v>
      </c>
    </row>
    <row r="113" spans="1:5" ht="15.5" x14ac:dyDescent="0.35">
      <c r="A113" s="11" t="s">
        <v>85</v>
      </c>
      <c r="B113" s="39">
        <v>-64192153773.736153</v>
      </c>
      <c r="C113" s="39">
        <v>-20924122790.61129</v>
      </c>
      <c r="D113" s="39">
        <v>824306394.14944649</v>
      </c>
      <c r="E113" s="39">
        <v>21748429184.760735</v>
      </c>
    </row>
    <row r="114" spans="1:5" ht="15.5" x14ac:dyDescent="0.35">
      <c r="A114" s="11" t="s">
        <v>77</v>
      </c>
      <c r="B114" s="12">
        <v>-4.0183973188137401</v>
      </c>
      <c r="C114" s="12">
        <v>-1.3098398165092149</v>
      </c>
      <c r="D114" s="12">
        <v>5.1601175679610867E-2</v>
      </c>
      <c r="E114" s="12">
        <v>1.3614409921888257</v>
      </c>
    </row>
    <row r="115" spans="1:5" ht="15.5" x14ac:dyDescent="0.35">
      <c r="A115" s="11" t="s">
        <v>86</v>
      </c>
      <c r="B115" s="39">
        <v>13599926375.46426</v>
      </c>
      <c r="C115" s="39">
        <v>4532035000</v>
      </c>
      <c r="D115" s="39">
        <v>2825762486.5315814</v>
      </c>
      <c r="E115" s="39">
        <v>-1706272513.4684186</v>
      </c>
    </row>
    <row r="116" spans="1:5" ht="15.5" x14ac:dyDescent="0.35">
      <c r="A116" s="11" t="s">
        <v>77</v>
      </c>
      <c r="B116" s="12">
        <v>0.85134871585488914</v>
      </c>
      <c r="C116" s="12">
        <v>0.28370316654215716</v>
      </c>
      <c r="D116" s="12">
        <v>0.17689134468843448</v>
      </c>
      <c r="E116" s="12">
        <v>-0.10681182185372268</v>
      </c>
    </row>
    <row r="117" spans="1:5" ht="15.5" x14ac:dyDescent="0.35">
      <c r="A117" s="11" t="s">
        <v>87</v>
      </c>
      <c r="B117" s="39">
        <v>254491000825.64761</v>
      </c>
      <c r="C117" s="39">
        <v>55720700609.110275</v>
      </c>
      <c r="D117" s="39">
        <v>54705519518.093369</v>
      </c>
      <c r="E117" s="39">
        <v>-1015181091.0169067</v>
      </c>
    </row>
    <row r="118" spans="1:5" ht="15.5" x14ac:dyDescent="0.35">
      <c r="A118" s="11" t="s">
        <v>77</v>
      </c>
      <c r="B118" s="12">
        <v>15.931011739917929</v>
      </c>
      <c r="C118" s="12">
        <v>3.4880885087498421</v>
      </c>
      <c r="D118" s="12">
        <v>3.424538670733317</v>
      </c>
      <c r="E118" s="12">
        <v>-6.354983801652514E-2</v>
      </c>
    </row>
    <row r="119" spans="1:5" ht="15.5" x14ac:dyDescent="0.35">
      <c r="A119" s="11" t="s">
        <v>88</v>
      </c>
      <c r="B119" s="39">
        <v>10973322915.726784</v>
      </c>
      <c r="C119" s="39">
        <v>3803050000</v>
      </c>
      <c r="D119" s="39">
        <v>2362504474.7443895</v>
      </c>
      <c r="E119" s="39">
        <v>-1440545525.2556105</v>
      </c>
    </row>
    <row r="120" spans="1:5" ht="15.5" x14ac:dyDescent="0.35">
      <c r="A120" s="11" t="s">
        <v>77</v>
      </c>
      <c r="B120" s="12">
        <v>0.68692462849057989</v>
      </c>
      <c r="C120" s="12">
        <v>0.23806906334972053</v>
      </c>
      <c r="D120" s="12">
        <v>0.1478916205313946</v>
      </c>
      <c r="E120" s="12">
        <v>-9.0177442818325931E-2</v>
      </c>
    </row>
    <row r="121" spans="1:5" ht="15.5" x14ac:dyDescent="0.35">
      <c r="A121" s="11" t="s">
        <v>89</v>
      </c>
      <c r="B121" s="39">
        <v>7681326041.0087481</v>
      </c>
      <c r="C121" s="39">
        <v>2662135000</v>
      </c>
      <c r="D121" s="39">
        <v>1653753132.3210723</v>
      </c>
      <c r="E121" s="39">
        <v>-1008381867.6789277</v>
      </c>
    </row>
    <row r="122" spans="1:5" ht="15.5" x14ac:dyDescent="0.35">
      <c r="A122" s="11" t="s">
        <v>77</v>
      </c>
      <c r="B122" s="12">
        <v>0.48084723994340584</v>
      </c>
      <c r="C122" s="12">
        <v>0.16664834434480436</v>
      </c>
      <c r="D122" s="12">
        <v>0.10352413437197622</v>
      </c>
      <c r="E122" s="12">
        <v>-6.3124209972828138E-2</v>
      </c>
    </row>
    <row r="123" spans="1:5" ht="15.5" x14ac:dyDescent="0.35">
      <c r="A123" s="9" t="s">
        <v>90</v>
      </c>
      <c r="B123" s="18">
        <v>1597456614685.532</v>
      </c>
      <c r="C123" s="18">
        <v>1597456614685.532</v>
      </c>
      <c r="D123" s="18">
        <v>1597456614685.532</v>
      </c>
      <c r="E123" s="18">
        <v>1597456614685.532</v>
      </c>
    </row>
    <row r="124" spans="1:5" ht="16" thickBot="1" x14ac:dyDescent="0.4">
      <c r="A124" s="27" t="s">
        <v>91</v>
      </c>
      <c r="B124" s="40">
        <v>1556323253784.8401</v>
      </c>
      <c r="C124" s="40">
        <v>1556323253784.8401</v>
      </c>
      <c r="D124" s="40">
        <v>1556323253784.8401</v>
      </c>
      <c r="E124" s="40">
        <v>1556323253784.8401</v>
      </c>
    </row>
  </sheetData>
  <mergeCells count="1">
    <mergeCell ref="A2:E2"/>
  </mergeCells>
  <pageMargins left="0.70866141732283472" right="0.70866141732283472" top="0.74803149606299213" bottom="0.74803149606299213" header="0.31496062992125984" footer="0.31496062992125984"/>
  <pageSetup scale="55" orientation="portrait" r:id="rId1"/>
  <rowBreaks count="1" manualBreakCount="1">
    <brk id="72" max="10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306B19-1DB1-451E-8F20-C4DCDDA92DC0}">
  <sheetPr>
    <tabColor theme="9" tint="-0.499984740745262"/>
  </sheetPr>
  <dimension ref="A2:IT92"/>
  <sheetViews>
    <sheetView showGridLines="0" view="pageBreakPreview" zoomScale="40" zoomScaleNormal="50" zoomScaleSheetLayoutView="40" workbookViewId="0">
      <pane xSplit="1" ySplit="6" topLeftCell="B7" activePane="bottomRight" state="frozen"/>
      <selection activeCell="B23" sqref="B23"/>
      <selection pane="topRight" activeCell="B23" sqref="B23"/>
      <selection pane="bottomLeft" activeCell="B23" sqref="B23"/>
      <selection pane="bottomRight" activeCell="A2" sqref="A2:E2"/>
    </sheetView>
  </sheetViews>
  <sheetFormatPr defaultColWidth="8.81640625" defaultRowHeight="14" x14ac:dyDescent="0.3"/>
  <cols>
    <col min="1" max="1" width="49.54296875" style="1" customWidth="1"/>
    <col min="2" max="2" width="24.1796875" style="1" customWidth="1"/>
    <col min="3" max="3" width="22.6328125" style="1" customWidth="1"/>
    <col min="4" max="4" width="26.453125" style="1" customWidth="1"/>
    <col min="5" max="5" width="24" style="1" customWidth="1"/>
    <col min="6" max="6" width="17.36328125" style="1" bestFit="1" customWidth="1"/>
    <col min="7" max="8" width="8.81640625" style="1"/>
    <col min="9" max="9" width="14.08984375" style="1" bestFit="1" customWidth="1"/>
    <col min="10" max="16384" width="8.81640625" style="1"/>
  </cols>
  <sheetData>
    <row r="2" spans="1:254" ht="28" customHeight="1" x14ac:dyDescent="0.3">
      <c r="A2" s="68" t="s">
        <v>92</v>
      </c>
      <c r="B2" s="68"/>
      <c r="C2" s="68"/>
      <c r="D2" s="68"/>
      <c r="E2" s="68"/>
    </row>
    <row r="3" spans="1:254" ht="14.5" thickBot="1" x14ac:dyDescent="0.35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  <c r="BC3" s="2"/>
      <c r="BD3" s="2"/>
      <c r="BE3" s="2"/>
      <c r="BF3" s="2"/>
      <c r="BG3" s="2"/>
      <c r="BH3" s="2"/>
      <c r="BI3" s="2"/>
      <c r="BJ3" s="2"/>
      <c r="BK3" s="2"/>
      <c r="BL3" s="2"/>
      <c r="BM3" s="2"/>
      <c r="BN3" s="2"/>
      <c r="BO3" s="2"/>
      <c r="BP3" s="2"/>
      <c r="BQ3" s="2"/>
      <c r="BR3" s="2"/>
      <c r="BS3" s="2"/>
      <c r="BT3" s="2"/>
      <c r="BU3" s="2"/>
      <c r="BV3" s="2"/>
      <c r="BW3" s="2"/>
      <c r="BX3" s="2"/>
      <c r="BY3" s="2"/>
      <c r="BZ3" s="2"/>
      <c r="CA3" s="2"/>
      <c r="CB3" s="2"/>
      <c r="CC3" s="2"/>
      <c r="CD3" s="2"/>
      <c r="CE3" s="2"/>
      <c r="CF3" s="2"/>
      <c r="CG3" s="2"/>
      <c r="CH3" s="2"/>
      <c r="CI3" s="2"/>
      <c r="CJ3" s="2"/>
      <c r="CK3" s="2"/>
      <c r="CL3" s="2"/>
      <c r="CM3" s="2"/>
      <c r="CN3" s="2"/>
      <c r="CO3" s="2"/>
      <c r="CP3" s="2"/>
      <c r="CQ3" s="2"/>
      <c r="CR3" s="2"/>
      <c r="CS3" s="2"/>
      <c r="CT3" s="2"/>
      <c r="CU3" s="2"/>
      <c r="CV3" s="2"/>
      <c r="CW3" s="2"/>
      <c r="CX3" s="2"/>
      <c r="CY3" s="2"/>
      <c r="CZ3" s="2"/>
      <c r="DA3" s="2"/>
      <c r="DB3" s="2"/>
      <c r="DC3" s="2"/>
      <c r="DD3" s="2"/>
      <c r="DE3" s="2"/>
      <c r="DF3" s="2"/>
      <c r="DG3" s="2"/>
      <c r="DH3" s="2"/>
      <c r="DI3" s="2"/>
      <c r="DJ3" s="2"/>
      <c r="DK3" s="2"/>
      <c r="DL3" s="2"/>
      <c r="DM3" s="2"/>
      <c r="DN3" s="2"/>
      <c r="DO3" s="2"/>
      <c r="DP3" s="2"/>
      <c r="DQ3" s="2"/>
      <c r="DR3" s="2"/>
      <c r="DS3" s="2"/>
      <c r="DT3" s="2"/>
      <c r="DU3" s="2"/>
      <c r="DV3" s="2"/>
      <c r="DW3" s="2"/>
      <c r="DX3" s="2"/>
      <c r="DY3" s="2"/>
      <c r="DZ3" s="2"/>
      <c r="EA3" s="2"/>
      <c r="EB3" s="2"/>
      <c r="EC3" s="2"/>
      <c r="ED3" s="2"/>
      <c r="EE3" s="2"/>
      <c r="EF3" s="2"/>
      <c r="EG3" s="2"/>
      <c r="EH3" s="2"/>
      <c r="EI3" s="2"/>
      <c r="EJ3" s="2"/>
      <c r="EK3" s="2"/>
      <c r="EL3" s="2"/>
      <c r="EM3" s="2"/>
      <c r="EN3" s="2"/>
      <c r="EO3" s="2"/>
      <c r="EP3" s="2"/>
      <c r="EQ3" s="2"/>
      <c r="ER3" s="2"/>
      <c r="ES3" s="2"/>
      <c r="ET3" s="2"/>
      <c r="EU3" s="2"/>
      <c r="EV3" s="2"/>
      <c r="EW3" s="2"/>
      <c r="EX3" s="2"/>
      <c r="EY3" s="2"/>
      <c r="EZ3" s="2"/>
      <c r="FA3" s="2"/>
      <c r="FB3" s="2"/>
      <c r="FC3" s="2"/>
      <c r="FD3" s="2"/>
      <c r="FE3" s="2"/>
      <c r="FF3" s="2"/>
      <c r="FG3" s="2"/>
      <c r="FH3" s="2"/>
      <c r="FI3" s="2"/>
      <c r="FJ3" s="2"/>
      <c r="FK3" s="2"/>
      <c r="FL3" s="2"/>
      <c r="FM3" s="2"/>
      <c r="FN3" s="2"/>
      <c r="FO3" s="2"/>
      <c r="FP3" s="2"/>
      <c r="FQ3" s="2"/>
      <c r="FR3" s="2"/>
      <c r="FS3" s="2"/>
      <c r="FT3" s="2"/>
      <c r="FU3" s="2"/>
      <c r="FV3" s="2"/>
      <c r="FW3" s="2"/>
      <c r="FX3" s="2"/>
      <c r="FY3" s="2"/>
      <c r="FZ3" s="2"/>
      <c r="GA3" s="2"/>
      <c r="GB3" s="2"/>
      <c r="GC3" s="2"/>
      <c r="GD3" s="2"/>
      <c r="GE3" s="2"/>
      <c r="GF3" s="2"/>
      <c r="GG3" s="2"/>
      <c r="GH3" s="2"/>
      <c r="GI3" s="2"/>
      <c r="GJ3" s="2"/>
      <c r="GK3" s="2"/>
      <c r="GL3" s="2"/>
      <c r="GM3" s="2"/>
      <c r="GN3" s="2"/>
      <c r="GO3" s="2"/>
      <c r="GP3" s="2"/>
      <c r="GQ3" s="2"/>
      <c r="GR3" s="2"/>
      <c r="GS3" s="2"/>
      <c r="GT3" s="2"/>
      <c r="GU3" s="2"/>
      <c r="GV3" s="2"/>
      <c r="GW3" s="2"/>
      <c r="GX3" s="2"/>
      <c r="GY3" s="2"/>
      <c r="GZ3" s="2"/>
      <c r="HA3" s="2"/>
      <c r="HB3" s="2"/>
      <c r="HC3" s="2"/>
      <c r="HD3" s="2"/>
      <c r="HE3" s="2"/>
      <c r="HF3" s="2"/>
      <c r="HG3" s="2"/>
      <c r="HH3" s="2"/>
      <c r="HI3" s="2"/>
      <c r="HJ3" s="2"/>
      <c r="HK3" s="2"/>
      <c r="HL3" s="2"/>
      <c r="HM3" s="2"/>
      <c r="HN3" s="2"/>
      <c r="HO3" s="2"/>
      <c r="HP3" s="2"/>
      <c r="HQ3" s="2"/>
      <c r="HR3" s="2"/>
      <c r="HS3" s="2"/>
      <c r="HT3" s="2"/>
      <c r="HU3" s="2"/>
      <c r="HV3" s="2"/>
      <c r="HW3" s="2"/>
      <c r="HX3" s="2"/>
      <c r="HY3" s="2"/>
      <c r="HZ3" s="2"/>
      <c r="IA3" s="2"/>
      <c r="IB3" s="2"/>
      <c r="IC3" s="2"/>
      <c r="ID3" s="2"/>
      <c r="IE3" s="2"/>
      <c r="IF3" s="2"/>
      <c r="IG3" s="2"/>
      <c r="IH3" s="2"/>
      <c r="II3" s="2"/>
      <c r="IJ3" s="2"/>
      <c r="IK3" s="2"/>
      <c r="IL3" s="2"/>
      <c r="IM3" s="2"/>
      <c r="IN3" s="2"/>
      <c r="IO3" s="2"/>
      <c r="IP3" s="2"/>
      <c r="IQ3" s="2"/>
      <c r="IR3" s="2"/>
      <c r="IS3" s="2"/>
      <c r="IT3" s="2"/>
    </row>
    <row r="4" spans="1:254" ht="15" x14ac:dyDescent="0.3">
      <c r="A4" s="4" t="s">
        <v>1</v>
      </c>
      <c r="B4" s="5">
        <v>2026</v>
      </c>
      <c r="C4" s="5">
        <v>2026</v>
      </c>
      <c r="D4" s="5">
        <v>2026</v>
      </c>
      <c r="E4" s="5">
        <v>2026</v>
      </c>
    </row>
    <row r="5" spans="1:254" ht="15" x14ac:dyDescent="0.3">
      <c r="A5" s="6">
        <v>46168.791525925924</v>
      </c>
      <c r="B5" s="5" t="s">
        <v>2</v>
      </c>
      <c r="C5" s="5" t="s">
        <v>3</v>
      </c>
      <c r="D5" s="5" t="s">
        <v>4</v>
      </c>
      <c r="E5" s="5" t="s">
        <v>5</v>
      </c>
    </row>
    <row r="6" spans="1:254" ht="15.5" thickBot="1" x14ac:dyDescent="0.35">
      <c r="A6" s="7">
        <v>46168.791525925924</v>
      </c>
      <c r="B6" s="8"/>
      <c r="C6" s="8" t="s">
        <v>6</v>
      </c>
      <c r="D6" s="8" t="s">
        <v>6</v>
      </c>
      <c r="E6" s="8" t="s">
        <v>6</v>
      </c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  <c r="DU6" s="2"/>
      <c r="DV6" s="2"/>
      <c r="DW6" s="2"/>
      <c r="DX6" s="2"/>
      <c r="DY6" s="2"/>
      <c r="DZ6" s="2"/>
      <c r="EA6" s="2"/>
      <c r="EB6" s="2"/>
      <c r="EC6" s="2"/>
      <c r="ED6" s="2"/>
      <c r="EE6" s="2"/>
      <c r="EF6" s="2"/>
      <c r="EG6" s="2"/>
      <c r="EH6" s="2"/>
      <c r="EI6" s="2"/>
      <c r="EJ6" s="2"/>
      <c r="EK6" s="2"/>
      <c r="EL6" s="2"/>
      <c r="EM6" s="2"/>
      <c r="EN6" s="2"/>
      <c r="EO6" s="2"/>
      <c r="EP6" s="2"/>
      <c r="EQ6" s="2"/>
      <c r="ER6" s="2"/>
      <c r="ES6" s="2"/>
      <c r="ET6" s="2"/>
      <c r="EU6" s="2"/>
      <c r="EV6" s="2"/>
      <c r="EW6" s="2"/>
      <c r="EX6" s="2"/>
      <c r="EY6" s="2"/>
      <c r="EZ6" s="2"/>
      <c r="FA6" s="2"/>
      <c r="FB6" s="2"/>
      <c r="FC6" s="2"/>
      <c r="FD6" s="2"/>
      <c r="FE6" s="2"/>
      <c r="FF6" s="2"/>
      <c r="FG6" s="2"/>
      <c r="FH6" s="2"/>
      <c r="FI6" s="2"/>
      <c r="FJ6" s="2"/>
      <c r="FK6" s="2"/>
      <c r="FL6" s="2"/>
      <c r="FM6" s="2"/>
      <c r="FN6" s="2"/>
      <c r="FO6" s="2"/>
      <c r="FP6" s="2"/>
      <c r="FQ6" s="2"/>
      <c r="FR6" s="2"/>
      <c r="FS6" s="2"/>
      <c r="FT6" s="2"/>
      <c r="FU6" s="2"/>
      <c r="FV6" s="2"/>
      <c r="FW6" s="2"/>
      <c r="FX6" s="2"/>
      <c r="FY6" s="2"/>
      <c r="FZ6" s="2"/>
      <c r="GA6" s="2"/>
      <c r="GB6" s="2"/>
      <c r="GC6" s="2"/>
      <c r="GD6" s="2"/>
      <c r="GE6" s="2"/>
      <c r="GF6" s="2"/>
      <c r="GG6" s="2"/>
      <c r="GH6" s="2"/>
      <c r="GI6" s="2"/>
      <c r="GJ6" s="2"/>
      <c r="GK6" s="2"/>
      <c r="GL6" s="2"/>
      <c r="GM6" s="2"/>
      <c r="GN6" s="2"/>
      <c r="GO6" s="2"/>
      <c r="GP6" s="2"/>
      <c r="GQ6" s="2"/>
      <c r="GR6" s="2"/>
      <c r="GS6" s="2"/>
      <c r="GT6" s="2"/>
      <c r="GU6" s="2"/>
      <c r="GV6" s="2"/>
      <c r="GW6" s="2"/>
      <c r="GX6" s="2"/>
      <c r="GY6" s="2"/>
      <c r="GZ6" s="2"/>
      <c r="HA6" s="2"/>
      <c r="HB6" s="2"/>
      <c r="HC6" s="2"/>
      <c r="HD6" s="2"/>
      <c r="HE6" s="2"/>
      <c r="HF6" s="2"/>
      <c r="HG6" s="2"/>
      <c r="HH6" s="2"/>
      <c r="HI6" s="2"/>
      <c r="HJ6" s="2"/>
      <c r="HK6" s="2"/>
      <c r="HL6" s="2"/>
      <c r="HM6" s="2"/>
      <c r="HN6" s="2"/>
      <c r="HO6" s="2"/>
      <c r="HP6" s="2"/>
      <c r="HQ6" s="2"/>
      <c r="HR6" s="2"/>
      <c r="HS6" s="2"/>
      <c r="HT6" s="2"/>
      <c r="HU6" s="2"/>
      <c r="HV6" s="2"/>
      <c r="HW6" s="2"/>
      <c r="HX6" s="2"/>
      <c r="HY6" s="2"/>
      <c r="HZ6" s="2"/>
      <c r="IA6" s="2"/>
      <c r="IB6" s="2"/>
      <c r="IC6" s="2"/>
      <c r="ID6" s="2"/>
      <c r="IE6" s="2"/>
      <c r="IF6" s="2"/>
      <c r="IG6" s="2"/>
      <c r="IH6" s="2"/>
      <c r="II6" s="2"/>
      <c r="IJ6" s="2"/>
      <c r="IK6" s="2"/>
      <c r="IL6" s="2"/>
      <c r="IM6" s="2"/>
      <c r="IN6" s="2"/>
      <c r="IO6" s="2"/>
      <c r="IP6" s="2"/>
      <c r="IQ6" s="2"/>
      <c r="IR6" s="2"/>
      <c r="IS6" s="2"/>
      <c r="IT6" s="2"/>
    </row>
    <row r="7" spans="1:254" x14ac:dyDescent="0.3">
      <c r="A7" s="61"/>
    </row>
    <row r="8" spans="1:254" ht="15" x14ac:dyDescent="0.3">
      <c r="A8" s="62" t="s">
        <v>93</v>
      </c>
      <c r="B8" s="49">
        <v>223927767681.68109</v>
      </c>
      <c r="C8" s="63">
        <v>49752298627.237274</v>
      </c>
      <c r="D8" s="63">
        <v>47884061464.562698</v>
      </c>
      <c r="E8" s="63">
        <v>-1868237162.6745758</v>
      </c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  <c r="AW8" s="17"/>
      <c r="AX8" s="17"/>
      <c r="AY8" s="17"/>
      <c r="AZ8" s="17"/>
      <c r="BA8" s="17"/>
      <c r="BB8" s="17"/>
      <c r="BC8" s="17"/>
      <c r="BD8" s="17"/>
      <c r="BE8" s="17"/>
      <c r="BF8" s="17"/>
      <c r="BG8" s="17"/>
      <c r="BH8" s="17"/>
      <c r="BI8" s="17"/>
      <c r="BJ8" s="17"/>
      <c r="BK8" s="17"/>
      <c r="BL8" s="17"/>
      <c r="BM8" s="17"/>
      <c r="BN8" s="17"/>
      <c r="BO8" s="17"/>
      <c r="BP8" s="17"/>
      <c r="BQ8" s="17"/>
      <c r="BR8" s="17"/>
      <c r="BS8" s="17"/>
      <c r="BT8" s="17"/>
      <c r="BU8" s="17"/>
      <c r="BV8" s="17"/>
      <c r="BW8" s="17"/>
      <c r="BX8" s="17"/>
      <c r="BY8" s="17"/>
      <c r="BZ8" s="17"/>
      <c r="CA8" s="17"/>
      <c r="CB8" s="17"/>
      <c r="CC8" s="17"/>
      <c r="CD8" s="17"/>
      <c r="CE8" s="17"/>
      <c r="CF8" s="17"/>
      <c r="CG8" s="17"/>
      <c r="CH8" s="17"/>
      <c r="CI8" s="17"/>
      <c r="CJ8" s="17"/>
      <c r="CK8" s="17"/>
      <c r="CL8" s="17"/>
      <c r="CM8" s="17"/>
      <c r="CN8" s="17"/>
      <c r="CO8" s="17"/>
      <c r="CP8" s="17"/>
      <c r="CQ8" s="17"/>
      <c r="CR8" s="17"/>
      <c r="CS8" s="17"/>
      <c r="CT8" s="17"/>
      <c r="CU8" s="17"/>
      <c r="CV8" s="17"/>
      <c r="CW8" s="17"/>
      <c r="CX8" s="17"/>
      <c r="CY8" s="17"/>
      <c r="CZ8" s="17"/>
      <c r="DA8" s="17"/>
      <c r="DB8" s="17"/>
      <c r="DC8" s="17"/>
      <c r="DD8" s="17"/>
      <c r="DE8" s="17"/>
      <c r="DF8" s="17"/>
      <c r="DG8" s="17"/>
      <c r="DH8" s="17"/>
      <c r="DI8" s="17"/>
      <c r="DJ8" s="17"/>
      <c r="DK8" s="17"/>
      <c r="DL8" s="17"/>
      <c r="DM8" s="17"/>
      <c r="DN8" s="17"/>
      <c r="DO8" s="17"/>
      <c r="DP8" s="17"/>
      <c r="DQ8" s="17"/>
      <c r="DR8" s="17"/>
      <c r="DS8" s="17"/>
      <c r="DT8" s="17"/>
      <c r="DU8" s="17"/>
      <c r="DV8" s="17"/>
      <c r="DW8" s="17"/>
      <c r="DX8" s="17"/>
      <c r="DY8" s="17"/>
      <c r="DZ8" s="17"/>
      <c r="EA8" s="17"/>
      <c r="EB8" s="17"/>
      <c r="EC8" s="17"/>
      <c r="ED8" s="17"/>
      <c r="EE8" s="17"/>
      <c r="EF8" s="17"/>
      <c r="EG8" s="17"/>
      <c r="EH8" s="17"/>
      <c r="EI8" s="17"/>
      <c r="EJ8" s="17"/>
      <c r="EK8" s="17"/>
      <c r="EL8" s="17"/>
      <c r="EM8" s="17"/>
      <c r="EN8" s="17"/>
      <c r="EO8" s="17"/>
      <c r="EP8" s="17"/>
      <c r="EQ8" s="17"/>
      <c r="ER8" s="17"/>
      <c r="ES8" s="17"/>
      <c r="ET8" s="17"/>
      <c r="EU8" s="17"/>
      <c r="EV8" s="17"/>
      <c r="EW8" s="17"/>
      <c r="EX8" s="17"/>
      <c r="EY8" s="17"/>
      <c r="EZ8" s="17"/>
      <c r="FA8" s="17"/>
      <c r="FB8" s="17"/>
      <c r="FC8" s="17"/>
      <c r="FD8" s="17"/>
      <c r="FE8" s="17"/>
      <c r="FF8" s="17"/>
      <c r="FG8" s="17"/>
      <c r="FH8" s="17"/>
      <c r="FI8" s="17"/>
      <c r="FJ8" s="17"/>
      <c r="FK8" s="17"/>
      <c r="FL8" s="17"/>
      <c r="FM8" s="17"/>
      <c r="FN8" s="17"/>
      <c r="FO8" s="17"/>
      <c r="FP8" s="17"/>
      <c r="FQ8" s="17"/>
      <c r="FR8" s="17"/>
      <c r="FS8" s="17"/>
      <c r="FT8" s="17"/>
      <c r="FU8" s="17"/>
      <c r="FV8" s="17"/>
      <c r="FW8" s="17"/>
      <c r="FX8" s="17"/>
      <c r="FY8" s="17"/>
      <c r="FZ8" s="17"/>
      <c r="GA8" s="17"/>
      <c r="GB8" s="17"/>
      <c r="GC8" s="17"/>
      <c r="GD8" s="17"/>
      <c r="GE8" s="17"/>
      <c r="GF8" s="17"/>
      <c r="GG8" s="17"/>
      <c r="GH8" s="17"/>
      <c r="GI8" s="17"/>
      <c r="GJ8" s="17"/>
      <c r="GK8" s="17"/>
      <c r="GL8" s="17"/>
      <c r="GM8" s="17"/>
      <c r="GN8" s="17"/>
      <c r="GO8" s="17"/>
      <c r="GP8" s="17"/>
      <c r="GQ8" s="17"/>
      <c r="GR8" s="17"/>
      <c r="GS8" s="17"/>
      <c r="GT8" s="17"/>
      <c r="GU8" s="17"/>
      <c r="GV8" s="17"/>
      <c r="GW8" s="17"/>
      <c r="GX8" s="17"/>
      <c r="GY8" s="17"/>
      <c r="GZ8" s="17"/>
      <c r="HA8" s="17"/>
      <c r="HB8" s="17"/>
      <c r="HC8" s="17"/>
      <c r="HD8" s="17"/>
      <c r="HE8" s="17"/>
      <c r="HF8" s="17"/>
      <c r="HG8" s="17"/>
      <c r="HH8" s="17"/>
      <c r="HI8" s="17"/>
      <c r="HJ8" s="17"/>
      <c r="HK8" s="17"/>
      <c r="HL8" s="17"/>
      <c r="HM8" s="17"/>
      <c r="HN8" s="17"/>
      <c r="HO8" s="17"/>
      <c r="HP8" s="17"/>
      <c r="HQ8" s="17"/>
      <c r="HR8" s="17"/>
      <c r="HS8" s="17"/>
      <c r="HT8" s="17"/>
      <c r="HU8" s="17"/>
      <c r="HV8" s="17"/>
      <c r="HW8" s="17"/>
      <c r="HX8" s="17"/>
      <c r="HY8" s="17"/>
      <c r="HZ8" s="17"/>
      <c r="IA8" s="17"/>
      <c r="IB8" s="17"/>
      <c r="IC8" s="17"/>
      <c r="ID8" s="17"/>
      <c r="IE8" s="17"/>
      <c r="IF8" s="17"/>
      <c r="IG8" s="17"/>
      <c r="IH8" s="17"/>
      <c r="II8" s="17"/>
      <c r="IJ8" s="17"/>
      <c r="IK8" s="17"/>
      <c r="IL8" s="17"/>
      <c r="IM8" s="17"/>
      <c r="IN8" s="17"/>
      <c r="IO8" s="17"/>
      <c r="IP8" s="17"/>
      <c r="IQ8" s="17"/>
      <c r="IR8" s="17"/>
      <c r="IS8" s="17"/>
    </row>
    <row r="9" spans="1:254" ht="15" x14ac:dyDescent="0.3">
      <c r="A9" s="11"/>
      <c r="B9" s="17"/>
      <c r="C9" s="17"/>
      <c r="D9" s="17"/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7"/>
      <c r="AH9" s="17"/>
      <c r="AI9" s="17"/>
      <c r="AJ9" s="17"/>
      <c r="AK9" s="17"/>
      <c r="AL9" s="17"/>
      <c r="AM9" s="17"/>
      <c r="AN9" s="17"/>
      <c r="AO9" s="17"/>
      <c r="AP9" s="17"/>
      <c r="AQ9" s="17"/>
      <c r="AR9" s="17"/>
      <c r="AS9" s="17"/>
      <c r="AT9" s="17"/>
      <c r="AU9" s="17"/>
      <c r="AV9" s="17"/>
      <c r="AW9" s="17"/>
      <c r="AX9" s="17"/>
      <c r="AY9" s="17"/>
      <c r="AZ9" s="17"/>
      <c r="BA9" s="17"/>
      <c r="BB9" s="17"/>
      <c r="BC9" s="17"/>
      <c r="BD9" s="17"/>
      <c r="BE9" s="17"/>
      <c r="BF9" s="17"/>
      <c r="BG9" s="17"/>
      <c r="BH9" s="17"/>
      <c r="BI9" s="17"/>
      <c r="BJ9" s="17"/>
      <c r="BK9" s="17"/>
      <c r="BL9" s="17"/>
      <c r="BM9" s="17"/>
      <c r="BN9" s="17"/>
      <c r="BO9" s="17"/>
      <c r="BP9" s="17"/>
      <c r="BQ9" s="17"/>
      <c r="BR9" s="17"/>
      <c r="BS9" s="17"/>
      <c r="BT9" s="17"/>
      <c r="BU9" s="17"/>
      <c r="BV9" s="17"/>
      <c r="BW9" s="17"/>
      <c r="BX9" s="17"/>
      <c r="BY9" s="17"/>
      <c r="BZ9" s="17"/>
      <c r="CA9" s="17"/>
      <c r="CB9" s="17"/>
      <c r="CC9" s="17"/>
      <c r="CD9" s="17"/>
      <c r="CE9" s="17"/>
      <c r="CF9" s="17"/>
      <c r="CG9" s="17"/>
      <c r="CH9" s="17"/>
      <c r="CI9" s="17"/>
      <c r="CJ9" s="17"/>
      <c r="CK9" s="17"/>
      <c r="CL9" s="17"/>
      <c r="CM9" s="17"/>
      <c r="CN9" s="17"/>
      <c r="CO9" s="17"/>
      <c r="CP9" s="17"/>
      <c r="CQ9" s="17"/>
      <c r="CR9" s="17"/>
      <c r="CS9" s="17"/>
      <c r="CT9" s="17"/>
      <c r="CU9" s="17"/>
      <c r="CV9" s="17"/>
      <c r="CW9" s="17"/>
      <c r="CX9" s="17"/>
      <c r="CY9" s="17"/>
      <c r="CZ9" s="17"/>
      <c r="DA9" s="17"/>
      <c r="DB9" s="17"/>
      <c r="DC9" s="17"/>
      <c r="DD9" s="17"/>
      <c r="DE9" s="17"/>
      <c r="DF9" s="17"/>
      <c r="DG9" s="17"/>
      <c r="DH9" s="17"/>
      <c r="DI9" s="17"/>
      <c r="DJ9" s="17"/>
      <c r="DK9" s="17"/>
      <c r="DL9" s="17"/>
      <c r="DM9" s="17"/>
      <c r="DN9" s="17"/>
      <c r="DO9" s="17"/>
      <c r="DP9" s="17"/>
      <c r="DQ9" s="17"/>
      <c r="DR9" s="17"/>
      <c r="DS9" s="17"/>
      <c r="DT9" s="17"/>
      <c r="DU9" s="17"/>
      <c r="DV9" s="17"/>
      <c r="DW9" s="17"/>
      <c r="DX9" s="17"/>
      <c r="DY9" s="17"/>
      <c r="DZ9" s="17"/>
      <c r="EA9" s="17"/>
      <c r="EB9" s="17"/>
      <c r="EC9" s="17"/>
      <c r="ED9" s="17"/>
      <c r="EE9" s="17"/>
      <c r="EF9" s="17"/>
      <c r="EG9" s="17"/>
      <c r="EH9" s="17"/>
      <c r="EI9" s="17"/>
      <c r="EJ9" s="17"/>
      <c r="EK9" s="17"/>
      <c r="EL9" s="17"/>
      <c r="EM9" s="17"/>
      <c r="EN9" s="17"/>
      <c r="EO9" s="17"/>
      <c r="EP9" s="17"/>
      <c r="EQ9" s="17"/>
      <c r="ER9" s="17"/>
      <c r="ES9" s="17"/>
      <c r="ET9" s="17"/>
      <c r="EU9" s="17"/>
      <c r="EV9" s="17"/>
      <c r="EW9" s="17"/>
      <c r="EX9" s="17"/>
      <c r="EY9" s="17"/>
      <c r="EZ9" s="17"/>
      <c r="FA9" s="17"/>
      <c r="FB9" s="17"/>
      <c r="FC9" s="17"/>
      <c r="FD9" s="17"/>
      <c r="FE9" s="17"/>
      <c r="FF9" s="17"/>
      <c r="FG9" s="17"/>
      <c r="FH9" s="17"/>
      <c r="FI9" s="17"/>
      <c r="FJ9" s="17"/>
      <c r="FK9" s="17"/>
      <c r="FL9" s="17"/>
      <c r="FM9" s="17"/>
      <c r="FN9" s="17"/>
      <c r="FO9" s="17"/>
      <c r="FP9" s="17"/>
      <c r="FQ9" s="17"/>
      <c r="FR9" s="17"/>
      <c r="FS9" s="17"/>
      <c r="FT9" s="17"/>
      <c r="FU9" s="17"/>
      <c r="FV9" s="17"/>
      <c r="FW9" s="17"/>
      <c r="FX9" s="17"/>
      <c r="FY9" s="17"/>
      <c r="FZ9" s="17"/>
      <c r="GA9" s="17"/>
      <c r="GB9" s="17"/>
      <c r="GC9" s="17"/>
      <c r="GD9" s="17"/>
      <c r="GE9" s="17"/>
      <c r="GF9" s="17"/>
      <c r="GG9" s="17"/>
      <c r="GH9" s="17"/>
      <c r="GI9" s="17"/>
      <c r="GJ9" s="17"/>
      <c r="GK9" s="17"/>
      <c r="GL9" s="17"/>
      <c r="GM9" s="17"/>
      <c r="GN9" s="17"/>
      <c r="GO9" s="17"/>
      <c r="GP9" s="17"/>
      <c r="GQ9" s="17"/>
      <c r="GR9" s="17"/>
      <c r="GS9" s="17"/>
      <c r="GT9" s="17"/>
      <c r="GU9" s="17"/>
      <c r="GV9" s="17"/>
      <c r="GW9" s="17"/>
      <c r="GX9" s="17"/>
      <c r="GY9" s="17"/>
      <c r="GZ9" s="17"/>
      <c r="HA9" s="17"/>
      <c r="HB9" s="17"/>
      <c r="HC9" s="17"/>
      <c r="HD9" s="17"/>
      <c r="HE9" s="17"/>
      <c r="HF9" s="17"/>
      <c r="HG9" s="17"/>
      <c r="HH9" s="17"/>
      <c r="HI9" s="17"/>
      <c r="HJ9" s="17"/>
      <c r="HK9" s="17"/>
      <c r="HL9" s="17"/>
      <c r="HM9" s="17"/>
      <c r="HN9" s="17"/>
      <c r="HO9" s="17"/>
      <c r="HP9" s="17"/>
      <c r="HQ9" s="17"/>
      <c r="HR9" s="17"/>
      <c r="HS9" s="17"/>
      <c r="HT9" s="17"/>
      <c r="HU9" s="17"/>
      <c r="HV9" s="17"/>
      <c r="HW9" s="17"/>
      <c r="HX9" s="17"/>
      <c r="HY9" s="17"/>
      <c r="HZ9" s="17"/>
      <c r="IA9" s="17"/>
      <c r="IB9" s="17"/>
      <c r="IC9" s="17"/>
      <c r="ID9" s="17"/>
      <c r="IE9" s="17"/>
      <c r="IF9" s="17"/>
      <c r="IG9" s="17"/>
      <c r="IH9" s="17"/>
      <c r="II9" s="17"/>
      <c r="IJ9" s="17"/>
      <c r="IK9" s="17"/>
      <c r="IL9" s="17"/>
      <c r="IM9" s="17"/>
      <c r="IN9" s="17"/>
      <c r="IO9" s="17"/>
      <c r="IP9" s="17"/>
      <c r="IQ9" s="17"/>
      <c r="IR9" s="17"/>
      <c r="IS9" s="17"/>
    </row>
    <row r="10" spans="1:254" ht="15" x14ac:dyDescent="0.3">
      <c r="A10" s="13" t="s">
        <v>94</v>
      </c>
      <c r="B10" s="49">
        <v>115421809888.90659</v>
      </c>
      <c r="C10" s="49">
        <v>24386574900.997257</v>
      </c>
      <c r="D10" s="49">
        <v>24860378053.462692</v>
      </c>
      <c r="E10" s="49">
        <v>473803152.46543503</v>
      </c>
      <c r="F10" s="17"/>
      <c r="G10" s="17"/>
      <c r="H10" s="17"/>
      <c r="I10" s="17"/>
      <c r="J10" s="17"/>
      <c r="K10" s="17"/>
      <c r="L10" s="17"/>
      <c r="M10" s="17"/>
      <c r="N10" s="17"/>
      <c r="O10" s="17"/>
      <c r="P10" s="17"/>
      <c r="Q10" s="17"/>
      <c r="R10" s="17"/>
      <c r="S10" s="17"/>
      <c r="T10" s="17"/>
      <c r="U10" s="17"/>
      <c r="V10" s="17"/>
      <c r="W10" s="17"/>
      <c r="X10" s="17"/>
      <c r="Y10" s="17"/>
      <c r="Z10" s="17"/>
      <c r="AA10" s="17"/>
      <c r="AB10" s="17"/>
      <c r="AC10" s="17"/>
      <c r="AD10" s="17"/>
      <c r="AE10" s="17"/>
      <c r="AF10" s="17"/>
      <c r="AG10" s="17"/>
      <c r="AH10" s="17"/>
      <c r="AI10" s="17"/>
      <c r="AJ10" s="17"/>
      <c r="AK10" s="17"/>
      <c r="AL10" s="17"/>
      <c r="AM10" s="17"/>
      <c r="AN10" s="17"/>
      <c r="AO10" s="17"/>
      <c r="AP10" s="17"/>
      <c r="AQ10" s="17"/>
      <c r="AR10" s="17"/>
      <c r="AS10" s="17"/>
      <c r="AT10" s="17"/>
      <c r="AU10" s="17"/>
      <c r="AV10" s="17"/>
      <c r="AW10" s="17"/>
      <c r="AX10" s="17"/>
      <c r="AY10" s="17"/>
      <c r="AZ10" s="17"/>
      <c r="BA10" s="17"/>
      <c r="BB10" s="17"/>
      <c r="BC10" s="17"/>
      <c r="BD10" s="17"/>
      <c r="BE10" s="17"/>
      <c r="BF10" s="17"/>
      <c r="BG10" s="17"/>
      <c r="BH10" s="17"/>
      <c r="BI10" s="17"/>
      <c r="BJ10" s="17"/>
      <c r="BK10" s="17"/>
      <c r="BL10" s="17"/>
      <c r="BM10" s="17"/>
      <c r="BN10" s="17"/>
      <c r="BO10" s="17"/>
      <c r="BP10" s="17"/>
      <c r="BQ10" s="17"/>
      <c r="BR10" s="17"/>
      <c r="BS10" s="17"/>
      <c r="BT10" s="17"/>
      <c r="BU10" s="17"/>
      <c r="BV10" s="17"/>
      <c r="BW10" s="17"/>
      <c r="BX10" s="17"/>
      <c r="BY10" s="17"/>
      <c r="BZ10" s="17"/>
      <c r="CA10" s="17"/>
      <c r="CB10" s="17"/>
      <c r="CC10" s="17"/>
      <c r="CD10" s="17"/>
      <c r="CE10" s="17"/>
      <c r="CF10" s="17"/>
      <c r="CG10" s="17"/>
      <c r="CH10" s="17"/>
      <c r="CI10" s="17"/>
      <c r="CJ10" s="17"/>
      <c r="CK10" s="17"/>
      <c r="CL10" s="17"/>
      <c r="CM10" s="17"/>
      <c r="CN10" s="17"/>
      <c r="CO10" s="17"/>
      <c r="CP10" s="17"/>
      <c r="CQ10" s="17"/>
      <c r="CR10" s="17"/>
      <c r="CS10" s="17"/>
      <c r="CT10" s="17"/>
      <c r="CU10" s="17"/>
      <c r="CV10" s="17"/>
      <c r="CW10" s="17"/>
      <c r="CX10" s="17"/>
      <c r="CY10" s="17"/>
      <c r="CZ10" s="17"/>
      <c r="DA10" s="17"/>
      <c r="DB10" s="17"/>
      <c r="DC10" s="17"/>
      <c r="DD10" s="17"/>
      <c r="DE10" s="17"/>
      <c r="DF10" s="17"/>
      <c r="DG10" s="17"/>
      <c r="DH10" s="17"/>
      <c r="DI10" s="17"/>
      <c r="DJ10" s="17"/>
      <c r="DK10" s="17"/>
      <c r="DL10" s="17"/>
      <c r="DM10" s="17"/>
      <c r="DN10" s="17"/>
      <c r="DO10" s="17"/>
      <c r="DP10" s="17"/>
      <c r="DQ10" s="17"/>
      <c r="DR10" s="17"/>
      <c r="DS10" s="17"/>
      <c r="DT10" s="17"/>
      <c r="DU10" s="17"/>
      <c r="DV10" s="17"/>
      <c r="DW10" s="17"/>
      <c r="DX10" s="17"/>
      <c r="DY10" s="17"/>
      <c r="DZ10" s="17"/>
      <c r="EA10" s="17"/>
      <c r="EB10" s="17"/>
      <c r="EC10" s="17"/>
      <c r="ED10" s="17"/>
      <c r="EE10" s="17"/>
      <c r="EF10" s="17"/>
      <c r="EG10" s="17"/>
      <c r="EH10" s="17"/>
      <c r="EI10" s="17"/>
      <c r="EJ10" s="17"/>
      <c r="EK10" s="17"/>
      <c r="EL10" s="17"/>
      <c r="EM10" s="17"/>
      <c r="EN10" s="17"/>
      <c r="EO10" s="17"/>
      <c r="EP10" s="17"/>
      <c r="EQ10" s="17"/>
      <c r="ER10" s="17"/>
      <c r="ES10" s="17"/>
      <c r="ET10" s="17"/>
      <c r="EU10" s="17"/>
      <c r="EV10" s="17"/>
      <c r="EW10" s="17"/>
      <c r="EX10" s="17"/>
      <c r="EY10" s="17"/>
      <c r="EZ10" s="17"/>
      <c r="FA10" s="17"/>
      <c r="FB10" s="17"/>
      <c r="FC10" s="17"/>
      <c r="FD10" s="17"/>
      <c r="FE10" s="17"/>
      <c r="FF10" s="17"/>
      <c r="FG10" s="17"/>
      <c r="FH10" s="17"/>
      <c r="FI10" s="17"/>
      <c r="FJ10" s="17"/>
      <c r="FK10" s="17"/>
      <c r="FL10" s="17"/>
      <c r="FM10" s="17"/>
      <c r="FN10" s="17"/>
      <c r="FO10" s="17"/>
      <c r="FP10" s="17"/>
      <c r="FQ10" s="17"/>
      <c r="FR10" s="17"/>
      <c r="FS10" s="17"/>
      <c r="FT10" s="17"/>
      <c r="FU10" s="17"/>
      <c r="FV10" s="17"/>
      <c r="FW10" s="17"/>
      <c r="FX10" s="17"/>
      <c r="FY10" s="17"/>
      <c r="FZ10" s="17"/>
      <c r="GA10" s="17"/>
      <c r="GB10" s="17"/>
      <c r="GC10" s="17"/>
      <c r="GD10" s="17"/>
      <c r="GE10" s="17"/>
      <c r="GF10" s="17"/>
      <c r="GG10" s="17"/>
      <c r="GH10" s="17"/>
      <c r="GI10" s="17"/>
      <c r="GJ10" s="17"/>
      <c r="GK10" s="17"/>
      <c r="GL10" s="17"/>
      <c r="GM10" s="17"/>
      <c r="GN10" s="17"/>
      <c r="GO10" s="17"/>
      <c r="GP10" s="17"/>
      <c r="GQ10" s="17"/>
      <c r="GR10" s="17"/>
      <c r="GS10" s="17"/>
      <c r="GT10" s="17"/>
      <c r="GU10" s="17"/>
      <c r="GV10" s="17"/>
      <c r="GW10" s="17"/>
      <c r="GX10" s="17"/>
      <c r="GY10" s="17"/>
      <c r="GZ10" s="17"/>
      <c r="HA10" s="17"/>
      <c r="HB10" s="17"/>
      <c r="HC10" s="17"/>
      <c r="HD10" s="17"/>
      <c r="HE10" s="17"/>
      <c r="HF10" s="17"/>
      <c r="HG10" s="17"/>
      <c r="HH10" s="17"/>
      <c r="HI10" s="17"/>
      <c r="HJ10" s="17"/>
      <c r="HK10" s="17"/>
      <c r="HL10" s="17"/>
      <c r="HM10" s="17"/>
      <c r="HN10" s="17"/>
      <c r="HO10" s="17"/>
      <c r="HP10" s="17"/>
      <c r="HQ10" s="17"/>
      <c r="HR10" s="17"/>
      <c r="HS10" s="17"/>
      <c r="HT10" s="17"/>
      <c r="HU10" s="17"/>
      <c r="HV10" s="17"/>
      <c r="HW10" s="17"/>
      <c r="HX10" s="17"/>
      <c r="HY10" s="17"/>
      <c r="HZ10" s="17"/>
      <c r="IA10" s="17"/>
      <c r="IB10" s="17"/>
      <c r="IC10" s="17"/>
      <c r="ID10" s="17"/>
      <c r="IE10" s="17"/>
      <c r="IF10" s="17"/>
      <c r="IG10" s="17"/>
      <c r="IH10" s="17"/>
      <c r="II10" s="17"/>
      <c r="IJ10" s="17"/>
      <c r="IK10" s="17"/>
      <c r="IL10" s="17"/>
      <c r="IM10" s="17"/>
      <c r="IN10" s="17"/>
      <c r="IO10" s="17"/>
      <c r="IP10" s="17"/>
      <c r="IQ10" s="17"/>
      <c r="IR10" s="17"/>
      <c r="IS10" s="17"/>
    </row>
    <row r="11" spans="1:254" ht="15" x14ac:dyDescent="0.3">
      <c r="A11" s="19" t="s">
        <v>13</v>
      </c>
      <c r="B11" s="17">
        <v>35694798058.315178</v>
      </c>
      <c r="C11" s="17">
        <v>7721010518.4605179</v>
      </c>
      <c r="D11" s="17">
        <v>7697264745.2938862</v>
      </c>
      <c r="E11" s="17">
        <v>-23745773.166631699</v>
      </c>
      <c r="F11" s="17"/>
      <c r="G11" s="17"/>
      <c r="H11" s="17"/>
      <c r="I11" s="17"/>
      <c r="J11" s="17"/>
      <c r="K11" s="17"/>
      <c r="L11" s="17"/>
      <c r="M11" s="17"/>
      <c r="N11" s="17"/>
      <c r="O11" s="17"/>
      <c r="P11" s="17"/>
      <c r="Q11" s="17"/>
      <c r="R11" s="17"/>
      <c r="S11" s="17"/>
      <c r="T11" s="17"/>
      <c r="U11" s="17"/>
      <c r="V11" s="17"/>
      <c r="W11" s="17"/>
      <c r="X11" s="17"/>
      <c r="Y11" s="17"/>
      <c r="Z11" s="17"/>
      <c r="AA11" s="17"/>
      <c r="AB11" s="17"/>
      <c r="AC11" s="17"/>
      <c r="AD11" s="17"/>
      <c r="AE11" s="17"/>
      <c r="AF11" s="17"/>
      <c r="AG11" s="17"/>
      <c r="AH11" s="17"/>
      <c r="AI11" s="17"/>
      <c r="AJ11" s="17"/>
      <c r="AK11" s="17"/>
      <c r="AL11" s="17"/>
      <c r="AM11" s="17"/>
      <c r="AN11" s="17"/>
      <c r="AO11" s="17"/>
      <c r="AP11" s="17"/>
      <c r="AQ11" s="17"/>
      <c r="AR11" s="17"/>
      <c r="AS11" s="17"/>
      <c r="AT11" s="17"/>
      <c r="AU11" s="17"/>
      <c r="AV11" s="17"/>
      <c r="AW11" s="17"/>
      <c r="AX11" s="17"/>
      <c r="AY11" s="17"/>
      <c r="AZ11" s="17"/>
      <c r="BA11" s="17"/>
      <c r="BB11" s="17"/>
      <c r="BC11" s="17"/>
      <c r="BD11" s="17"/>
      <c r="BE11" s="17"/>
      <c r="BF11" s="17"/>
      <c r="BG11" s="17"/>
      <c r="BH11" s="17"/>
      <c r="BI11" s="17"/>
      <c r="BJ11" s="17"/>
      <c r="BK11" s="17"/>
      <c r="BL11" s="17"/>
      <c r="BM11" s="17"/>
      <c r="BN11" s="17"/>
      <c r="BO11" s="17"/>
      <c r="BP11" s="17"/>
      <c r="BQ11" s="17"/>
      <c r="BR11" s="17"/>
      <c r="BS11" s="17"/>
      <c r="BT11" s="17"/>
      <c r="BU11" s="17"/>
      <c r="BV11" s="17"/>
      <c r="BW11" s="17"/>
      <c r="BX11" s="17"/>
      <c r="BY11" s="17"/>
      <c r="BZ11" s="17"/>
      <c r="CA11" s="17"/>
      <c r="CB11" s="17"/>
      <c r="CC11" s="17"/>
      <c r="CD11" s="17"/>
      <c r="CE11" s="17"/>
      <c r="CF11" s="17"/>
      <c r="CG11" s="17"/>
      <c r="CH11" s="17"/>
      <c r="CI11" s="17"/>
      <c r="CJ11" s="17"/>
      <c r="CK11" s="17"/>
      <c r="CL11" s="17"/>
      <c r="CM11" s="17"/>
      <c r="CN11" s="17"/>
      <c r="CO11" s="17"/>
      <c r="CP11" s="17"/>
      <c r="CQ11" s="17"/>
      <c r="CR11" s="17"/>
      <c r="CS11" s="17"/>
      <c r="CT11" s="17"/>
      <c r="CU11" s="17"/>
      <c r="CV11" s="17"/>
      <c r="CW11" s="17"/>
      <c r="CX11" s="17"/>
      <c r="CY11" s="17"/>
      <c r="CZ11" s="17"/>
      <c r="DA11" s="17"/>
      <c r="DB11" s="17"/>
      <c r="DC11" s="17"/>
      <c r="DD11" s="17"/>
      <c r="DE11" s="17"/>
      <c r="DF11" s="17"/>
      <c r="DG11" s="17"/>
      <c r="DH11" s="17"/>
      <c r="DI11" s="17"/>
      <c r="DJ11" s="17"/>
      <c r="DK11" s="17"/>
      <c r="DL11" s="17"/>
      <c r="DM11" s="17"/>
      <c r="DN11" s="17"/>
      <c r="DO11" s="17"/>
      <c r="DP11" s="17"/>
      <c r="DQ11" s="17"/>
      <c r="DR11" s="17"/>
      <c r="DS11" s="17"/>
      <c r="DT11" s="17"/>
      <c r="DU11" s="17"/>
      <c r="DV11" s="17"/>
      <c r="DW11" s="17"/>
      <c r="DX11" s="17"/>
      <c r="DY11" s="17"/>
      <c r="DZ11" s="17"/>
      <c r="EA11" s="17"/>
      <c r="EB11" s="17"/>
      <c r="EC11" s="17"/>
      <c r="ED11" s="17"/>
      <c r="EE11" s="17"/>
      <c r="EF11" s="17"/>
      <c r="EG11" s="17"/>
      <c r="EH11" s="17"/>
      <c r="EI11" s="17"/>
      <c r="EJ11" s="17"/>
      <c r="EK11" s="17"/>
      <c r="EL11" s="17"/>
      <c r="EM11" s="17"/>
      <c r="EN11" s="17"/>
      <c r="EO11" s="17"/>
      <c r="EP11" s="17"/>
      <c r="EQ11" s="17"/>
      <c r="ER11" s="17"/>
      <c r="ES11" s="17"/>
      <c r="ET11" s="17"/>
      <c r="EU11" s="17"/>
      <c r="EV11" s="17"/>
      <c r="EW11" s="17"/>
      <c r="EX11" s="17"/>
      <c r="EY11" s="17"/>
      <c r="EZ11" s="17"/>
      <c r="FA11" s="17"/>
      <c r="FB11" s="17"/>
      <c r="FC11" s="17"/>
      <c r="FD11" s="17"/>
      <c r="FE11" s="17"/>
      <c r="FF11" s="17"/>
      <c r="FG11" s="17"/>
      <c r="FH11" s="17"/>
      <c r="FI11" s="17"/>
      <c r="FJ11" s="17"/>
      <c r="FK11" s="17"/>
      <c r="FL11" s="17"/>
      <c r="FM11" s="17"/>
      <c r="FN11" s="17"/>
      <c r="FO11" s="17"/>
      <c r="FP11" s="17"/>
      <c r="FQ11" s="17"/>
      <c r="FR11" s="17"/>
      <c r="FS11" s="17"/>
      <c r="FT11" s="17"/>
      <c r="FU11" s="17"/>
      <c r="FV11" s="17"/>
      <c r="FW11" s="17"/>
      <c r="FX11" s="17"/>
      <c r="FY11" s="17"/>
      <c r="FZ11" s="17"/>
      <c r="GA11" s="17"/>
      <c r="GB11" s="17"/>
      <c r="GC11" s="17"/>
      <c r="GD11" s="17"/>
      <c r="GE11" s="17"/>
      <c r="GF11" s="17"/>
      <c r="GG11" s="17"/>
      <c r="GH11" s="17"/>
      <c r="GI11" s="17"/>
      <c r="GJ11" s="17"/>
      <c r="GK11" s="17"/>
      <c r="GL11" s="17"/>
      <c r="GM11" s="17"/>
      <c r="GN11" s="17"/>
      <c r="GO11" s="17"/>
      <c r="GP11" s="17"/>
      <c r="GQ11" s="17"/>
      <c r="GR11" s="17"/>
      <c r="GS11" s="17"/>
      <c r="GT11" s="17"/>
      <c r="GU11" s="17"/>
      <c r="GV11" s="17"/>
      <c r="GW11" s="17"/>
      <c r="GX11" s="17"/>
      <c r="GY11" s="17"/>
      <c r="GZ11" s="17"/>
      <c r="HA11" s="17"/>
      <c r="HB11" s="17"/>
      <c r="HC11" s="17"/>
      <c r="HD11" s="17"/>
      <c r="HE11" s="17"/>
      <c r="HF11" s="17"/>
      <c r="HG11" s="17"/>
      <c r="HH11" s="17"/>
      <c r="HI11" s="17"/>
      <c r="HJ11" s="17"/>
      <c r="HK11" s="17"/>
      <c r="HL11" s="17"/>
      <c r="HM11" s="17"/>
      <c r="HN11" s="17"/>
      <c r="HO11" s="17"/>
      <c r="HP11" s="17"/>
      <c r="HQ11" s="17"/>
      <c r="HR11" s="17"/>
      <c r="HS11" s="17"/>
      <c r="HT11" s="17"/>
      <c r="HU11" s="17"/>
      <c r="HV11" s="17"/>
      <c r="HW11" s="17"/>
      <c r="HX11" s="17"/>
      <c r="HY11" s="17"/>
      <c r="HZ11" s="17"/>
      <c r="IA11" s="17"/>
      <c r="IB11" s="17"/>
      <c r="IC11" s="17"/>
      <c r="ID11" s="17"/>
      <c r="IE11" s="17"/>
      <c r="IF11" s="17"/>
      <c r="IG11" s="17"/>
      <c r="IH11" s="17"/>
      <c r="II11" s="17"/>
      <c r="IJ11" s="17"/>
      <c r="IK11" s="17"/>
      <c r="IL11" s="17"/>
      <c r="IM11" s="17"/>
      <c r="IN11" s="17"/>
      <c r="IO11" s="17"/>
      <c r="IP11" s="17"/>
      <c r="IQ11" s="17"/>
      <c r="IR11" s="17"/>
      <c r="IS11" s="17"/>
    </row>
    <row r="12" spans="1:254" ht="15" x14ac:dyDescent="0.3">
      <c r="A12" s="25" t="s">
        <v>95</v>
      </c>
      <c r="B12" s="17">
        <v>32774559847.446529</v>
      </c>
      <c r="C12" s="17">
        <v>7118491558.9241257</v>
      </c>
      <c r="D12" s="17">
        <v>7322576101.9537497</v>
      </c>
      <c r="E12" s="17">
        <v>204084543.02962399</v>
      </c>
      <c r="F12" s="64"/>
      <c r="G12" s="17"/>
      <c r="H12" s="17"/>
      <c r="I12" s="17"/>
      <c r="J12" s="17"/>
      <c r="K12" s="17"/>
      <c r="L12" s="17"/>
      <c r="M12" s="17"/>
      <c r="N12" s="17"/>
      <c r="O12" s="17"/>
      <c r="P12" s="17"/>
      <c r="Q12" s="17"/>
      <c r="R12" s="17"/>
      <c r="S12" s="17"/>
      <c r="T12" s="17"/>
      <c r="U12" s="17"/>
      <c r="V12" s="17"/>
      <c r="W12" s="17"/>
      <c r="X12" s="17"/>
      <c r="Y12" s="17"/>
      <c r="Z12" s="17"/>
      <c r="AA12" s="17"/>
      <c r="AB12" s="17"/>
      <c r="AC12" s="17"/>
      <c r="AD12" s="17"/>
      <c r="AE12" s="17"/>
      <c r="AF12" s="17"/>
      <c r="AG12" s="17"/>
      <c r="AH12" s="17"/>
      <c r="AI12" s="17"/>
      <c r="AJ12" s="17"/>
      <c r="AK12" s="17"/>
      <c r="AL12" s="17"/>
      <c r="AM12" s="17"/>
      <c r="AN12" s="17"/>
      <c r="AO12" s="17"/>
      <c r="AP12" s="17"/>
      <c r="AQ12" s="17"/>
      <c r="AR12" s="17"/>
      <c r="AS12" s="17"/>
      <c r="AT12" s="17"/>
      <c r="AU12" s="17"/>
      <c r="AV12" s="17"/>
      <c r="AW12" s="17"/>
      <c r="AX12" s="17"/>
      <c r="AY12" s="17"/>
      <c r="AZ12" s="17"/>
      <c r="BA12" s="17"/>
      <c r="BB12" s="17"/>
      <c r="BC12" s="17"/>
      <c r="BD12" s="17"/>
      <c r="BE12" s="17"/>
      <c r="BF12" s="17"/>
      <c r="BG12" s="17"/>
      <c r="BH12" s="17"/>
      <c r="BI12" s="17"/>
      <c r="BJ12" s="17"/>
      <c r="BK12" s="17"/>
      <c r="BL12" s="17"/>
      <c r="BM12" s="17"/>
      <c r="BN12" s="17"/>
      <c r="BO12" s="17"/>
      <c r="BP12" s="17"/>
      <c r="BQ12" s="17"/>
      <c r="BR12" s="17"/>
      <c r="BS12" s="17"/>
      <c r="BT12" s="17"/>
      <c r="BU12" s="17"/>
      <c r="BV12" s="17"/>
      <c r="BW12" s="17"/>
      <c r="BX12" s="17"/>
      <c r="BY12" s="17"/>
      <c r="BZ12" s="17"/>
      <c r="CA12" s="17"/>
      <c r="CB12" s="17"/>
      <c r="CC12" s="17"/>
      <c r="CD12" s="17"/>
      <c r="CE12" s="17"/>
      <c r="CF12" s="17"/>
      <c r="CG12" s="17"/>
      <c r="CH12" s="17"/>
      <c r="CI12" s="17"/>
      <c r="CJ12" s="17"/>
      <c r="CK12" s="17"/>
      <c r="CL12" s="17"/>
      <c r="CM12" s="17"/>
      <c r="CN12" s="17"/>
      <c r="CO12" s="17"/>
      <c r="CP12" s="17"/>
      <c r="CQ12" s="17"/>
      <c r="CR12" s="17"/>
      <c r="CS12" s="17"/>
      <c r="CT12" s="17"/>
      <c r="CU12" s="17"/>
      <c r="CV12" s="17"/>
      <c r="CW12" s="17"/>
      <c r="CX12" s="17"/>
      <c r="CY12" s="17"/>
      <c r="CZ12" s="17"/>
      <c r="DA12" s="17"/>
      <c r="DB12" s="17"/>
      <c r="DC12" s="17"/>
      <c r="DD12" s="17"/>
      <c r="DE12" s="17"/>
      <c r="DF12" s="17"/>
      <c r="DG12" s="17"/>
      <c r="DH12" s="17"/>
      <c r="DI12" s="17"/>
      <c r="DJ12" s="17"/>
      <c r="DK12" s="17"/>
      <c r="DL12" s="17"/>
      <c r="DM12" s="17"/>
      <c r="DN12" s="17"/>
      <c r="DO12" s="17"/>
      <c r="DP12" s="17"/>
      <c r="DQ12" s="17"/>
      <c r="DR12" s="17"/>
      <c r="DS12" s="17"/>
      <c r="DT12" s="17"/>
      <c r="DU12" s="17"/>
      <c r="DV12" s="17"/>
      <c r="DW12" s="17"/>
      <c r="DX12" s="17"/>
      <c r="DY12" s="17"/>
      <c r="DZ12" s="17"/>
      <c r="EA12" s="17"/>
      <c r="EB12" s="17"/>
      <c r="EC12" s="17"/>
      <c r="ED12" s="17"/>
      <c r="EE12" s="17"/>
      <c r="EF12" s="17"/>
      <c r="EG12" s="17"/>
      <c r="EH12" s="17"/>
      <c r="EI12" s="17"/>
      <c r="EJ12" s="17"/>
      <c r="EK12" s="17"/>
      <c r="EL12" s="17"/>
      <c r="EM12" s="17"/>
      <c r="EN12" s="17"/>
      <c r="EO12" s="17"/>
      <c r="EP12" s="17"/>
      <c r="EQ12" s="17"/>
      <c r="ER12" s="17"/>
      <c r="ES12" s="17"/>
      <c r="ET12" s="17"/>
      <c r="EU12" s="17"/>
      <c r="EV12" s="17"/>
      <c r="EW12" s="17"/>
      <c r="EX12" s="17"/>
      <c r="EY12" s="17"/>
      <c r="EZ12" s="17"/>
      <c r="FA12" s="17"/>
      <c r="FB12" s="17"/>
      <c r="FC12" s="17"/>
      <c r="FD12" s="17"/>
      <c r="FE12" s="17"/>
      <c r="FF12" s="17"/>
      <c r="FG12" s="17"/>
      <c r="FH12" s="17"/>
      <c r="FI12" s="17"/>
      <c r="FJ12" s="17"/>
      <c r="FK12" s="17"/>
      <c r="FL12" s="17"/>
      <c r="FM12" s="17"/>
      <c r="FN12" s="17"/>
      <c r="FO12" s="17"/>
      <c r="FP12" s="17"/>
      <c r="FQ12" s="17"/>
      <c r="FR12" s="17"/>
      <c r="FS12" s="17"/>
      <c r="FT12" s="17"/>
      <c r="FU12" s="17"/>
      <c r="FV12" s="17"/>
      <c r="FW12" s="17"/>
      <c r="FX12" s="17"/>
      <c r="FY12" s="17"/>
      <c r="FZ12" s="17"/>
      <c r="GA12" s="17"/>
      <c r="GB12" s="17"/>
      <c r="GC12" s="17"/>
      <c r="GD12" s="17"/>
      <c r="GE12" s="17"/>
      <c r="GF12" s="17"/>
      <c r="GG12" s="17"/>
      <c r="GH12" s="17"/>
      <c r="GI12" s="17"/>
      <c r="GJ12" s="17"/>
      <c r="GK12" s="17"/>
      <c r="GL12" s="17"/>
      <c r="GM12" s="17"/>
      <c r="GN12" s="17"/>
      <c r="GO12" s="17"/>
      <c r="GP12" s="17"/>
      <c r="GQ12" s="17"/>
      <c r="GR12" s="17"/>
      <c r="GS12" s="17"/>
      <c r="GT12" s="17"/>
      <c r="GU12" s="17"/>
      <c r="GV12" s="17"/>
      <c r="GW12" s="17"/>
      <c r="GX12" s="17"/>
      <c r="GY12" s="17"/>
      <c r="GZ12" s="17"/>
      <c r="HA12" s="17"/>
      <c r="HB12" s="17"/>
      <c r="HC12" s="17"/>
      <c r="HD12" s="17"/>
      <c r="HE12" s="17"/>
      <c r="HF12" s="17"/>
      <c r="HG12" s="17"/>
      <c r="HH12" s="17"/>
      <c r="HI12" s="17"/>
      <c r="HJ12" s="17"/>
      <c r="HK12" s="17"/>
      <c r="HL12" s="17"/>
      <c r="HM12" s="17"/>
      <c r="HN12" s="17"/>
      <c r="HO12" s="17"/>
      <c r="HP12" s="17"/>
      <c r="HQ12" s="17"/>
      <c r="HR12" s="17"/>
      <c r="HS12" s="17"/>
      <c r="HT12" s="17"/>
      <c r="HU12" s="17"/>
      <c r="HV12" s="17"/>
      <c r="HW12" s="17"/>
      <c r="HX12" s="17"/>
      <c r="HY12" s="17"/>
      <c r="HZ12" s="17"/>
      <c r="IA12" s="17"/>
      <c r="IB12" s="17"/>
      <c r="IC12" s="17"/>
      <c r="ID12" s="17"/>
      <c r="IE12" s="17"/>
      <c r="IF12" s="17"/>
      <c r="IG12" s="17"/>
      <c r="IH12" s="17"/>
      <c r="II12" s="17"/>
      <c r="IJ12" s="17"/>
      <c r="IK12" s="17"/>
      <c r="IL12" s="17"/>
      <c r="IM12" s="17"/>
      <c r="IN12" s="17"/>
      <c r="IO12" s="17"/>
      <c r="IP12" s="17"/>
      <c r="IQ12" s="17"/>
      <c r="IR12" s="17"/>
      <c r="IS12" s="17"/>
    </row>
    <row r="13" spans="1:254" ht="15" x14ac:dyDescent="0.3">
      <c r="A13" s="25" t="s">
        <v>96</v>
      </c>
      <c r="B13" s="17">
        <v>2920238210.8686485</v>
      </c>
      <c r="C13" s="17">
        <v>602518959.53639102</v>
      </c>
      <c r="D13" s="17">
        <v>374688643.34013617</v>
      </c>
      <c r="E13" s="17">
        <v>-227830316.19625485</v>
      </c>
      <c r="F13" s="64"/>
      <c r="G13" s="17"/>
      <c r="H13" s="17"/>
      <c r="I13" s="65"/>
      <c r="J13" s="17"/>
      <c r="K13" s="17"/>
      <c r="L13" s="17"/>
      <c r="M13" s="17"/>
      <c r="N13" s="17"/>
      <c r="O13" s="17"/>
      <c r="P13" s="17"/>
      <c r="Q13" s="17"/>
      <c r="R13" s="17"/>
      <c r="S13" s="17"/>
      <c r="T13" s="17"/>
      <c r="U13" s="17"/>
      <c r="V13" s="17"/>
      <c r="W13" s="17"/>
      <c r="X13" s="17"/>
      <c r="Y13" s="17"/>
      <c r="Z13" s="17"/>
      <c r="AA13" s="17"/>
      <c r="AB13" s="17"/>
      <c r="AC13" s="17"/>
      <c r="AD13" s="17"/>
      <c r="AE13" s="17"/>
      <c r="AF13" s="17"/>
      <c r="AG13" s="17"/>
      <c r="AH13" s="17"/>
      <c r="AI13" s="17"/>
      <c r="AJ13" s="17"/>
      <c r="AK13" s="17"/>
      <c r="AL13" s="17"/>
      <c r="AM13" s="17"/>
      <c r="AN13" s="17"/>
      <c r="AO13" s="17"/>
      <c r="AP13" s="17"/>
      <c r="AQ13" s="17"/>
      <c r="AR13" s="17"/>
      <c r="AS13" s="17"/>
      <c r="AT13" s="17"/>
      <c r="AU13" s="17"/>
      <c r="AV13" s="17"/>
      <c r="AW13" s="17"/>
      <c r="AX13" s="17"/>
      <c r="AY13" s="17"/>
      <c r="AZ13" s="17"/>
      <c r="BA13" s="17"/>
      <c r="BB13" s="17"/>
      <c r="BC13" s="17"/>
      <c r="BD13" s="17"/>
      <c r="BE13" s="17"/>
      <c r="BF13" s="17"/>
      <c r="BG13" s="17"/>
      <c r="BH13" s="17"/>
      <c r="BI13" s="17"/>
      <c r="BJ13" s="17"/>
      <c r="BK13" s="17"/>
      <c r="BL13" s="17"/>
      <c r="BM13" s="17"/>
      <c r="BN13" s="17"/>
      <c r="BO13" s="17"/>
      <c r="BP13" s="17"/>
      <c r="BQ13" s="17"/>
      <c r="BR13" s="17"/>
      <c r="BS13" s="17"/>
      <c r="BT13" s="17"/>
      <c r="BU13" s="17"/>
      <c r="BV13" s="17"/>
      <c r="BW13" s="17"/>
      <c r="BX13" s="17"/>
      <c r="BY13" s="17"/>
      <c r="BZ13" s="17"/>
      <c r="CA13" s="17"/>
      <c r="CB13" s="17"/>
      <c r="CC13" s="17"/>
      <c r="CD13" s="17"/>
      <c r="CE13" s="17"/>
      <c r="CF13" s="17"/>
      <c r="CG13" s="17"/>
      <c r="CH13" s="17"/>
      <c r="CI13" s="17"/>
      <c r="CJ13" s="17"/>
      <c r="CK13" s="17"/>
      <c r="CL13" s="17"/>
      <c r="CM13" s="17"/>
      <c r="CN13" s="17"/>
      <c r="CO13" s="17"/>
      <c r="CP13" s="17"/>
      <c r="CQ13" s="17"/>
      <c r="CR13" s="17"/>
      <c r="CS13" s="17"/>
      <c r="CT13" s="17"/>
      <c r="CU13" s="17"/>
      <c r="CV13" s="17"/>
      <c r="CW13" s="17"/>
      <c r="CX13" s="17"/>
      <c r="CY13" s="17"/>
      <c r="CZ13" s="17"/>
      <c r="DA13" s="17"/>
      <c r="DB13" s="17"/>
      <c r="DC13" s="17"/>
      <c r="DD13" s="17"/>
      <c r="DE13" s="17"/>
      <c r="DF13" s="17"/>
      <c r="DG13" s="17"/>
      <c r="DH13" s="17"/>
      <c r="DI13" s="17"/>
      <c r="DJ13" s="17"/>
      <c r="DK13" s="17"/>
      <c r="DL13" s="17"/>
      <c r="DM13" s="17"/>
      <c r="DN13" s="17"/>
      <c r="DO13" s="17"/>
      <c r="DP13" s="17"/>
      <c r="DQ13" s="17"/>
      <c r="DR13" s="17"/>
      <c r="DS13" s="17"/>
      <c r="DT13" s="17"/>
      <c r="DU13" s="17"/>
      <c r="DV13" s="17"/>
      <c r="DW13" s="17"/>
      <c r="DX13" s="17"/>
      <c r="DY13" s="17"/>
      <c r="DZ13" s="17"/>
      <c r="EA13" s="17"/>
      <c r="EB13" s="17"/>
      <c r="EC13" s="17"/>
      <c r="ED13" s="17"/>
      <c r="EE13" s="17"/>
      <c r="EF13" s="17"/>
      <c r="EG13" s="17"/>
      <c r="EH13" s="17"/>
      <c r="EI13" s="17"/>
      <c r="EJ13" s="17"/>
      <c r="EK13" s="17"/>
      <c r="EL13" s="17"/>
      <c r="EM13" s="17"/>
      <c r="EN13" s="17"/>
      <c r="EO13" s="17"/>
      <c r="EP13" s="17"/>
      <c r="EQ13" s="17"/>
      <c r="ER13" s="17"/>
      <c r="ES13" s="17"/>
      <c r="ET13" s="17"/>
      <c r="EU13" s="17"/>
      <c r="EV13" s="17"/>
      <c r="EW13" s="17"/>
      <c r="EX13" s="17"/>
      <c r="EY13" s="17"/>
      <c r="EZ13" s="17"/>
      <c r="FA13" s="17"/>
      <c r="FB13" s="17"/>
      <c r="FC13" s="17"/>
      <c r="FD13" s="17"/>
      <c r="FE13" s="17"/>
      <c r="FF13" s="17"/>
      <c r="FG13" s="17"/>
      <c r="FH13" s="17"/>
      <c r="FI13" s="17"/>
      <c r="FJ13" s="17"/>
      <c r="FK13" s="17"/>
      <c r="FL13" s="17"/>
      <c r="FM13" s="17"/>
      <c r="FN13" s="17"/>
      <c r="FO13" s="17"/>
      <c r="FP13" s="17"/>
      <c r="FQ13" s="17"/>
      <c r="FR13" s="17"/>
      <c r="FS13" s="17"/>
      <c r="FT13" s="17"/>
      <c r="FU13" s="17"/>
      <c r="FV13" s="17"/>
      <c r="FW13" s="17"/>
      <c r="FX13" s="17"/>
      <c r="FY13" s="17"/>
      <c r="FZ13" s="17"/>
      <c r="GA13" s="17"/>
      <c r="GB13" s="17"/>
      <c r="GC13" s="17"/>
      <c r="GD13" s="17"/>
      <c r="GE13" s="17"/>
      <c r="GF13" s="17"/>
      <c r="GG13" s="17"/>
      <c r="GH13" s="17"/>
      <c r="GI13" s="17"/>
      <c r="GJ13" s="17"/>
      <c r="GK13" s="17"/>
      <c r="GL13" s="17"/>
      <c r="GM13" s="17"/>
      <c r="GN13" s="17"/>
      <c r="GO13" s="17"/>
      <c r="GP13" s="17"/>
      <c r="GQ13" s="17"/>
      <c r="GR13" s="17"/>
      <c r="GS13" s="17"/>
      <c r="GT13" s="17"/>
      <c r="GU13" s="17"/>
      <c r="GV13" s="17"/>
      <c r="GW13" s="17"/>
      <c r="GX13" s="17"/>
      <c r="GY13" s="17"/>
      <c r="GZ13" s="17"/>
      <c r="HA13" s="17"/>
      <c r="HB13" s="17"/>
      <c r="HC13" s="17"/>
      <c r="HD13" s="17"/>
      <c r="HE13" s="17"/>
      <c r="HF13" s="17"/>
      <c r="HG13" s="17"/>
      <c r="HH13" s="17"/>
      <c r="HI13" s="17"/>
      <c r="HJ13" s="17"/>
      <c r="HK13" s="17"/>
      <c r="HL13" s="17"/>
      <c r="HM13" s="17"/>
      <c r="HN13" s="17"/>
      <c r="HO13" s="17"/>
      <c r="HP13" s="17"/>
      <c r="HQ13" s="17"/>
      <c r="HR13" s="17"/>
      <c r="HS13" s="17"/>
      <c r="HT13" s="17"/>
      <c r="HU13" s="17"/>
      <c r="HV13" s="17"/>
      <c r="HW13" s="17"/>
      <c r="HX13" s="17"/>
      <c r="HY13" s="17"/>
      <c r="HZ13" s="17"/>
      <c r="IA13" s="17"/>
      <c r="IB13" s="17"/>
      <c r="IC13" s="17"/>
      <c r="ID13" s="17"/>
      <c r="IE13" s="17"/>
      <c r="IF13" s="17"/>
      <c r="IG13" s="17"/>
      <c r="IH13" s="17"/>
      <c r="II13" s="17"/>
      <c r="IJ13" s="17"/>
      <c r="IK13" s="17"/>
      <c r="IL13" s="17"/>
      <c r="IM13" s="17"/>
      <c r="IN13" s="17"/>
      <c r="IO13" s="17"/>
      <c r="IP13" s="17"/>
      <c r="IQ13" s="17"/>
      <c r="IR13" s="17"/>
      <c r="IS13" s="17"/>
    </row>
    <row r="14" spans="1:254" ht="15" x14ac:dyDescent="0.3">
      <c r="A14" s="19" t="s">
        <v>97</v>
      </c>
      <c r="B14" s="17">
        <v>52744539734.013374</v>
      </c>
      <c r="C14" s="17">
        <v>10406083283.754803</v>
      </c>
      <c r="D14" s="17">
        <v>11131508278.465931</v>
      </c>
      <c r="E14" s="17">
        <v>725424994.71112823</v>
      </c>
      <c r="F14" s="64"/>
      <c r="G14" s="17"/>
      <c r="H14" s="17"/>
      <c r="I14" s="17"/>
      <c r="J14" s="17"/>
      <c r="K14" s="17"/>
      <c r="L14" s="17"/>
      <c r="M14" s="17"/>
      <c r="N14" s="17"/>
      <c r="O14" s="17"/>
      <c r="P14" s="17"/>
      <c r="Q14" s="17"/>
      <c r="R14" s="17"/>
      <c r="S14" s="17"/>
      <c r="T14" s="17"/>
      <c r="U14" s="17"/>
      <c r="V14" s="17"/>
      <c r="W14" s="17"/>
      <c r="X14" s="17"/>
      <c r="Y14" s="17"/>
      <c r="Z14" s="17"/>
      <c r="AA14" s="17"/>
      <c r="AB14" s="17"/>
      <c r="AC14" s="17"/>
      <c r="AD14" s="17"/>
      <c r="AE14" s="17"/>
      <c r="AF14" s="17"/>
      <c r="AG14" s="17"/>
      <c r="AH14" s="17"/>
      <c r="AI14" s="17"/>
      <c r="AJ14" s="17"/>
      <c r="AK14" s="17"/>
      <c r="AL14" s="17"/>
      <c r="AM14" s="17"/>
      <c r="AN14" s="17"/>
      <c r="AO14" s="17"/>
      <c r="AP14" s="17"/>
      <c r="AQ14" s="17"/>
      <c r="AR14" s="17"/>
      <c r="AS14" s="17"/>
      <c r="AT14" s="17"/>
      <c r="AU14" s="17"/>
      <c r="AV14" s="17"/>
      <c r="AW14" s="17"/>
      <c r="AX14" s="17"/>
      <c r="AY14" s="17"/>
      <c r="AZ14" s="17"/>
      <c r="BA14" s="17"/>
      <c r="BB14" s="17"/>
      <c r="BC14" s="17"/>
      <c r="BD14" s="17"/>
      <c r="BE14" s="17"/>
      <c r="BF14" s="17"/>
      <c r="BG14" s="17"/>
      <c r="BH14" s="17"/>
      <c r="BI14" s="17"/>
      <c r="BJ14" s="17"/>
      <c r="BK14" s="17"/>
      <c r="BL14" s="17"/>
      <c r="BM14" s="17"/>
      <c r="BN14" s="17"/>
      <c r="BO14" s="17"/>
      <c r="BP14" s="17"/>
      <c r="BQ14" s="17"/>
      <c r="BR14" s="17"/>
      <c r="BS14" s="17"/>
      <c r="BT14" s="17"/>
      <c r="BU14" s="17"/>
      <c r="BV14" s="17"/>
      <c r="BW14" s="17"/>
      <c r="BX14" s="17"/>
      <c r="BY14" s="17"/>
      <c r="BZ14" s="17"/>
      <c r="CA14" s="17"/>
      <c r="CB14" s="17"/>
      <c r="CC14" s="17"/>
      <c r="CD14" s="17"/>
      <c r="CE14" s="17"/>
      <c r="CF14" s="17"/>
      <c r="CG14" s="17"/>
      <c r="CH14" s="17"/>
      <c r="CI14" s="17"/>
      <c r="CJ14" s="17"/>
      <c r="CK14" s="17"/>
      <c r="CL14" s="17"/>
      <c r="CM14" s="17"/>
      <c r="CN14" s="17"/>
      <c r="CO14" s="17"/>
      <c r="CP14" s="17"/>
      <c r="CQ14" s="17"/>
      <c r="CR14" s="17"/>
      <c r="CS14" s="17"/>
      <c r="CT14" s="17"/>
      <c r="CU14" s="17"/>
      <c r="CV14" s="17"/>
      <c r="CW14" s="17"/>
      <c r="CX14" s="17"/>
      <c r="CY14" s="17"/>
      <c r="CZ14" s="17"/>
      <c r="DA14" s="17"/>
      <c r="DB14" s="17"/>
      <c r="DC14" s="17"/>
      <c r="DD14" s="17"/>
      <c r="DE14" s="17"/>
      <c r="DF14" s="17"/>
      <c r="DG14" s="17"/>
      <c r="DH14" s="17"/>
      <c r="DI14" s="17"/>
      <c r="DJ14" s="17"/>
      <c r="DK14" s="17"/>
      <c r="DL14" s="17"/>
      <c r="DM14" s="17"/>
      <c r="DN14" s="17"/>
      <c r="DO14" s="17"/>
      <c r="DP14" s="17"/>
      <c r="DQ14" s="17"/>
      <c r="DR14" s="17"/>
      <c r="DS14" s="17"/>
      <c r="DT14" s="17"/>
      <c r="DU14" s="17"/>
      <c r="DV14" s="17"/>
      <c r="DW14" s="17"/>
      <c r="DX14" s="17"/>
      <c r="DY14" s="17"/>
      <c r="DZ14" s="17"/>
      <c r="EA14" s="17"/>
      <c r="EB14" s="17"/>
      <c r="EC14" s="17"/>
      <c r="ED14" s="17"/>
      <c r="EE14" s="17"/>
      <c r="EF14" s="17"/>
      <c r="EG14" s="17"/>
      <c r="EH14" s="17"/>
      <c r="EI14" s="17"/>
      <c r="EJ14" s="17"/>
      <c r="EK14" s="17"/>
      <c r="EL14" s="17"/>
      <c r="EM14" s="17"/>
      <c r="EN14" s="17"/>
      <c r="EO14" s="17"/>
      <c r="EP14" s="17"/>
      <c r="EQ14" s="17"/>
      <c r="ER14" s="17"/>
      <c r="ES14" s="17"/>
      <c r="ET14" s="17"/>
      <c r="EU14" s="17"/>
      <c r="EV14" s="17"/>
      <c r="EW14" s="17"/>
      <c r="EX14" s="17"/>
      <c r="EY14" s="17"/>
      <c r="EZ14" s="17"/>
      <c r="FA14" s="17"/>
      <c r="FB14" s="17"/>
      <c r="FC14" s="17"/>
      <c r="FD14" s="17"/>
      <c r="FE14" s="17"/>
      <c r="FF14" s="17"/>
      <c r="FG14" s="17"/>
      <c r="FH14" s="17"/>
      <c r="FI14" s="17"/>
      <c r="FJ14" s="17"/>
      <c r="FK14" s="17"/>
      <c r="FL14" s="17"/>
      <c r="FM14" s="17"/>
      <c r="FN14" s="17"/>
      <c r="FO14" s="17"/>
      <c r="FP14" s="17"/>
      <c r="FQ14" s="17"/>
      <c r="FR14" s="17"/>
      <c r="FS14" s="17"/>
      <c r="FT14" s="17"/>
      <c r="FU14" s="17"/>
      <c r="FV14" s="17"/>
      <c r="FW14" s="17"/>
      <c r="FX14" s="17"/>
      <c r="FY14" s="17"/>
      <c r="FZ14" s="17"/>
      <c r="GA14" s="17"/>
      <c r="GB14" s="17"/>
      <c r="GC14" s="17"/>
      <c r="GD14" s="17"/>
      <c r="GE14" s="17"/>
      <c r="GF14" s="17"/>
      <c r="GG14" s="17"/>
      <c r="GH14" s="17"/>
      <c r="GI14" s="17"/>
      <c r="GJ14" s="17"/>
      <c r="GK14" s="17"/>
      <c r="GL14" s="17"/>
      <c r="GM14" s="17"/>
      <c r="GN14" s="17"/>
      <c r="GO14" s="17"/>
      <c r="GP14" s="17"/>
      <c r="GQ14" s="17"/>
      <c r="GR14" s="17"/>
      <c r="GS14" s="17"/>
      <c r="GT14" s="17"/>
      <c r="GU14" s="17"/>
      <c r="GV14" s="17"/>
      <c r="GW14" s="17"/>
      <c r="GX14" s="17"/>
      <c r="GY14" s="17"/>
      <c r="GZ14" s="17"/>
      <c r="HA14" s="17"/>
      <c r="HB14" s="17"/>
      <c r="HC14" s="17"/>
      <c r="HD14" s="17"/>
      <c r="HE14" s="17"/>
      <c r="HF14" s="17"/>
      <c r="HG14" s="17"/>
      <c r="HH14" s="17"/>
      <c r="HI14" s="17"/>
      <c r="HJ14" s="17"/>
      <c r="HK14" s="17"/>
      <c r="HL14" s="17"/>
      <c r="HM14" s="17"/>
      <c r="HN14" s="17"/>
      <c r="HO14" s="17"/>
      <c r="HP14" s="17"/>
      <c r="HQ14" s="17"/>
      <c r="HR14" s="17"/>
      <c r="HS14" s="17"/>
      <c r="HT14" s="17"/>
      <c r="HU14" s="17"/>
      <c r="HV14" s="17"/>
      <c r="HW14" s="17"/>
      <c r="HX14" s="17"/>
      <c r="HY14" s="17"/>
      <c r="HZ14" s="17"/>
      <c r="IA14" s="17"/>
      <c r="IB14" s="17"/>
      <c r="IC14" s="17"/>
      <c r="ID14" s="17"/>
      <c r="IE14" s="17"/>
      <c r="IF14" s="17"/>
      <c r="IG14" s="17"/>
      <c r="IH14" s="17"/>
      <c r="II14" s="17"/>
      <c r="IJ14" s="17"/>
      <c r="IK14" s="17"/>
      <c r="IL14" s="17"/>
      <c r="IM14" s="17"/>
      <c r="IN14" s="17"/>
      <c r="IO14" s="17"/>
      <c r="IP14" s="17"/>
      <c r="IQ14" s="17"/>
      <c r="IR14" s="17"/>
      <c r="IS14" s="17"/>
    </row>
    <row r="15" spans="1:254" ht="15" x14ac:dyDescent="0.3">
      <c r="A15" s="19" t="s">
        <v>15</v>
      </c>
      <c r="B15" s="17">
        <v>5568674789.76579</v>
      </c>
      <c r="C15" s="17">
        <v>1856100000</v>
      </c>
      <c r="D15" s="17">
        <v>899012579.25558805</v>
      </c>
      <c r="E15" s="17">
        <v>-957087420.74441195</v>
      </c>
      <c r="F15" s="64"/>
      <c r="G15" s="17"/>
      <c r="H15" s="17"/>
      <c r="I15" s="17"/>
      <c r="J15" s="17"/>
      <c r="K15" s="17"/>
      <c r="L15" s="17"/>
      <c r="M15" s="17"/>
      <c r="N15" s="17"/>
      <c r="O15" s="17"/>
      <c r="P15" s="17"/>
      <c r="Q15" s="17"/>
      <c r="R15" s="17"/>
      <c r="S15" s="17"/>
      <c r="T15" s="17"/>
      <c r="U15" s="17"/>
      <c r="V15" s="17"/>
      <c r="W15" s="17"/>
      <c r="X15" s="17"/>
      <c r="Y15" s="17"/>
      <c r="Z15" s="17"/>
      <c r="AA15" s="17"/>
      <c r="AB15" s="17"/>
      <c r="AC15" s="17"/>
      <c r="AD15" s="17"/>
      <c r="AE15" s="17"/>
      <c r="AF15" s="17"/>
      <c r="AG15" s="17"/>
      <c r="AH15" s="17"/>
      <c r="AI15" s="17"/>
      <c r="AJ15" s="17"/>
      <c r="AK15" s="17"/>
      <c r="AL15" s="17"/>
      <c r="AM15" s="17"/>
      <c r="AN15" s="17"/>
      <c r="AO15" s="17"/>
      <c r="AP15" s="17"/>
      <c r="AQ15" s="17"/>
      <c r="AR15" s="17"/>
      <c r="AS15" s="17"/>
      <c r="AT15" s="17"/>
      <c r="AU15" s="17"/>
      <c r="AV15" s="17"/>
      <c r="AW15" s="17"/>
      <c r="AX15" s="17"/>
      <c r="AY15" s="17"/>
      <c r="AZ15" s="17"/>
      <c r="BA15" s="17"/>
      <c r="BB15" s="17"/>
      <c r="BC15" s="17"/>
      <c r="BD15" s="17"/>
      <c r="BE15" s="17"/>
      <c r="BF15" s="17"/>
      <c r="BG15" s="17"/>
      <c r="BH15" s="17"/>
      <c r="BI15" s="17"/>
      <c r="BJ15" s="17"/>
      <c r="BK15" s="17"/>
      <c r="BL15" s="17"/>
      <c r="BM15" s="17"/>
      <c r="BN15" s="17"/>
      <c r="BO15" s="17"/>
      <c r="BP15" s="17"/>
      <c r="BQ15" s="17"/>
      <c r="BR15" s="17"/>
      <c r="BS15" s="17"/>
      <c r="BT15" s="17"/>
      <c r="BU15" s="17"/>
      <c r="BV15" s="17"/>
      <c r="BW15" s="17"/>
      <c r="BX15" s="17"/>
      <c r="BY15" s="17"/>
      <c r="BZ15" s="17"/>
      <c r="CA15" s="17"/>
      <c r="CB15" s="17"/>
      <c r="CC15" s="17"/>
      <c r="CD15" s="17"/>
      <c r="CE15" s="17"/>
      <c r="CF15" s="17"/>
      <c r="CG15" s="17"/>
      <c r="CH15" s="17"/>
      <c r="CI15" s="17"/>
      <c r="CJ15" s="17"/>
      <c r="CK15" s="17"/>
      <c r="CL15" s="17"/>
      <c r="CM15" s="17"/>
      <c r="CN15" s="17"/>
      <c r="CO15" s="17"/>
      <c r="CP15" s="17"/>
      <c r="CQ15" s="17"/>
      <c r="CR15" s="17"/>
      <c r="CS15" s="17"/>
      <c r="CT15" s="17"/>
      <c r="CU15" s="17"/>
      <c r="CV15" s="17"/>
      <c r="CW15" s="17"/>
      <c r="CX15" s="17"/>
      <c r="CY15" s="17"/>
      <c r="CZ15" s="17"/>
      <c r="DA15" s="17"/>
      <c r="DB15" s="17"/>
      <c r="DC15" s="17"/>
      <c r="DD15" s="17"/>
      <c r="DE15" s="17"/>
      <c r="DF15" s="17"/>
      <c r="DG15" s="17"/>
      <c r="DH15" s="17"/>
      <c r="DI15" s="17"/>
      <c r="DJ15" s="17"/>
      <c r="DK15" s="17"/>
      <c r="DL15" s="17"/>
      <c r="DM15" s="17"/>
      <c r="DN15" s="17"/>
      <c r="DO15" s="17"/>
      <c r="DP15" s="17"/>
      <c r="DQ15" s="17"/>
      <c r="DR15" s="17"/>
      <c r="DS15" s="17"/>
      <c r="DT15" s="17"/>
      <c r="DU15" s="17"/>
      <c r="DV15" s="17"/>
      <c r="DW15" s="17"/>
      <c r="DX15" s="17"/>
      <c r="DY15" s="17"/>
      <c r="DZ15" s="17"/>
      <c r="EA15" s="17"/>
      <c r="EB15" s="17"/>
      <c r="EC15" s="17"/>
      <c r="ED15" s="17"/>
      <c r="EE15" s="17"/>
      <c r="EF15" s="17"/>
      <c r="EG15" s="17"/>
      <c r="EH15" s="17"/>
      <c r="EI15" s="17"/>
      <c r="EJ15" s="17"/>
      <c r="EK15" s="17"/>
      <c r="EL15" s="17"/>
      <c r="EM15" s="17"/>
      <c r="EN15" s="17"/>
      <c r="EO15" s="17"/>
      <c r="EP15" s="17"/>
      <c r="EQ15" s="17"/>
      <c r="ER15" s="17"/>
      <c r="ES15" s="17"/>
      <c r="ET15" s="17"/>
      <c r="EU15" s="17"/>
      <c r="EV15" s="17"/>
      <c r="EW15" s="17"/>
      <c r="EX15" s="17"/>
      <c r="EY15" s="17"/>
      <c r="EZ15" s="17"/>
      <c r="FA15" s="17"/>
      <c r="FB15" s="17"/>
      <c r="FC15" s="17"/>
      <c r="FD15" s="17"/>
      <c r="FE15" s="17"/>
      <c r="FF15" s="17"/>
      <c r="FG15" s="17"/>
      <c r="FH15" s="17"/>
      <c r="FI15" s="17"/>
      <c r="FJ15" s="17"/>
      <c r="FK15" s="17"/>
      <c r="FL15" s="17"/>
      <c r="FM15" s="17"/>
      <c r="FN15" s="17"/>
      <c r="FO15" s="17"/>
      <c r="FP15" s="17"/>
      <c r="FQ15" s="17"/>
      <c r="FR15" s="17"/>
      <c r="FS15" s="17"/>
      <c r="FT15" s="17"/>
      <c r="FU15" s="17"/>
      <c r="FV15" s="17"/>
      <c r="FW15" s="17"/>
      <c r="FX15" s="17"/>
      <c r="FY15" s="17"/>
      <c r="FZ15" s="17"/>
      <c r="GA15" s="17"/>
      <c r="GB15" s="17"/>
      <c r="GC15" s="17"/>
      <c r="GD15" s="17"/>
      <c r="GE15" s="17"/>
      <c r="GF15" s="17"/>
      <c r="GG15" s="17"/>
      <c r="GH15" s="17"/>
      <c r="GI15" s="17"/>
      <c r="GJ15" s="17"/>
      <c r="GK15" s="17"/>
      <c r="GL15" s="17"/>
      <c r="GM15" s="17"/>
      <c r="GN15" s="17"/>
      <c r="GO15" s="17"/>
      <c r="GP15" s="17"/>
      <c r="GQ15" s="17"/>
      <c r="GR15" s="17"/>
      <c r="GS15" s="17"/>
      <c r="GT15" s="17"/>
      <c r="GU15" s="17"/>
      <c r="GV15" s="17"/>
      <c r="GW15" s="17"/>
      <c r="GX15" s="17"/>
      <c r="GY15" s="17"/>
      <c r="GZ15" s="17"/>
      <c r="HA15" s="17"/>
      <c r="HB15" s="17"/>
      <c r="HC15" s="17"/>
      <c r="HD15" s="17"/>
      <c r="HE15" s="17"/>
      <c r="HF15" s="17"/>
      <c r="HG15" s="17"/>
      <c r="HH15" s="17"/>
      <c r="HI15" s="17"/>
      <c r="HJ15" s="17"/>
      <c r="HK15" s="17"/>
      <c r="HL15" s="17"/>
      <c r="HM15" s="17"/>
      <c r="HN15" s="17"/>
      <c r="HO15" s="17"/>
      <c r="HP15" s="17"/>
      <c r="HQ15" s="17"/>
      <c r="HR15" s="17"/>
      <c r="HS15" s="17"/>
      <c r="HT15" s="17"/>
      <c r="HU15" s="17"/>
      <c r="HV15" s="17"/>
      <c r="HW15" s="17"/>
      <c r="HX15" s="17"/>
      <c r="HY15" s="17"/>
      <c r="HZ15" s="17"/>
      <c r="IA15" s="17"/>
      <c r="IB15" s="17"/>
      <c r="IC15" s="17"/>
      <c r="ID15" s="17"/>
      <c r="IE15" s="17"/>
      <c r="IF15" s="17"/>
      <c r="IG15" s="17"/>
      <c r="IH15" s="17"/>
      <c r="II15" s="17"/>
      <c r="IJ15" s="17"/>
      <c r="IK15" s="17"/>
      <c r="IL15" s="17"/>
      <c r="IM15" s="17"/>
      <c r="IN15" s="17"/>
      <c r="IO15" s="17"/>
      <c r="IP15" s="17"/>
      <c r="IQ15" s="17"/>
      <c r="IR15" s="17"/>
      <c r="IS15" s="17"/>
    </row>
    <row r="16" spans="1:254" ht="15" x14ac:dyDescent="0.3">
      <c r="A16" s="19" t="s">
        <v>98</v>
      </c>
      <c r="B16" s="51">
        <v>21413797306.812237</v>
      </c>
      <c r="C16" s="51">
        <v>4403381098.7819386</v>
      </c>
      <c r="D16" s="51">
        <v>5132592450.4472904</v>
      </c>
      <c r="E16" s="51">
        <v>729211351.66535187</v>
      </c>
      <c r="F16" s="64"/>
      <c r="G16" s="17"/>
      <c r="H16" s="17"/>
      <c r="I16" s="17"/>
      <c r="J16" s="17"/>
      <c r="K16" s="17"/>
      <c r="L16" s="17"/>
      <c r="M16" s="17"/>
      <c r="N16" s="17"/>
      <c r="O16" s="17"/>
      <c r="P16" s="17"/>
      <c r="Q16" s="17"/>
      <c r="R16" s="17"/>
      <c r="S16" s="17"/>
      <c r="T16" s="17"/>
      <c r="U16" s="17"/>
      <c r="V16" s="17"/>
      <c r="W16" s="17"/>
      <c r="X16" s="17"/>
      <c r="Y16" s="17"/>
      <c r="Z16" s="17"/>
      <c r="AA16" s="17"/>
      <c r="AB16" s="17"/>
      <c r="AC16" s="17"/>
      <c r="AD16" s="17"/>
      <c r="AE16" s="17"/>
      <c r="AF16" s="17"/>
      <c r="AG16" s="17"/>
      <c r="AH16" s="17"/>
      <c r="AI16" s="17"/>
      <c r="AJ16" s="17"/>
      <c r="AK16" s="17"/>
      <c r="AL16" s="17"/>
      <c r="AM16" s="17"/>
      <c r="AN16" s="17"/>
      <c r="AO16" s="17"/>
      <c r="AP16" s="17"/>
      <c r="AQ16" s="17"/>
      <c r="AR16" s="17"/>
      <c r="AS16" s="17"/>
      <c r="AT16" s="17"/>
      <c r="AU16" s="17"/>
      <c r="AV16" s="17"/>
      <c r="AW16" s="17"/>
      <c r="AX16" s="17"/>
      <c r="AY16" s="17"/>
      <c r="AZ16" s="17"/>
      <c r="BA16" s="17"/>
      <c r="BB16" s="17"/>
      <c r="BC16" s="17"/>
      <c r="BD16" s="17"/>
      <c r="BE16" s="17"/>
      <c r="BF16" s="17"/>
      <c r="BG16" s="17"/>
      <c r="BH16" s="17"/>
      <c r="BI16" s="17"/>
      <c r="BJ16" s="17"/>
      <c r="BK16" s="17"/>
      <c r="BL16" s="17"/>
      <c r="BM16" s="17"/>
      <c r="BN16" s="17"/>
      <c r="BO16" s="17"/>
      <c r="BP16" s="17"/>
      <c r="BQ16" s="17"/>
      <c r="BR16" s="17"/>
      <c r="BS16" s="17"/>
      <c r="BT16" s="17"/>
      <c r="BU16" s="17"/>
      <c r="BV16" s="17"/>
      <c r="BW16" s="17"/>
      <c r="BX16" s="17"/>
      <c r="BY16" s="17"/>
      <c r="BZ16" s="17"/>
      <c r="CA16" s="17"/>
      <c r="CB16" s="17"/>
      <c r="CC16" s="17"/>
      <c r="CD16" s="17"/>
      <c r="CE16" s="17"/>
      <c r="CF16" s="17"/>
      <c r="CG16" s="17"/>
      <c r="CH16" s="17"/>
      <c r="CI16" s="17"/>
      <c r="CJ16" s="17"/>
      <c r="CK16" s="17"/>
      <c r="CL16" s="17"/>
      <c r="CM16" s="17"/>
      <c r="CN16" s="17"/>
      <c r="CO16" s="17"/>
      <c r="CP16" s="17"/>
      <c r="CQ16" s="17"/>
      <c r="CR16" s="17"/>
      <c r="CS16" s="17"/>
      <c r="CT16" s="17"/>
      <c r="CU16" s="17"/>
      <c r="CV16" s="17"/>
      <c r="CW16" s="17"/>
      <c r="CX16" s="17"/>
      <c r="CY16" s="17"/>
      <c r="CZ16" s="17"/>
      <c r="DA16" s="17"/>
      <c r="DB16" s="17"/>
      <c r="DC16" s="17"/>
      <c r="DD16" s="17"/>
      <c r="DE16" s="17"/>
      <c r="DF16" s="17"/>
      <c r="DG16" s="17"/>
      <c r="DH16" s="17"/>
      <c r="DI16" s="17"/>
      <c r="DJ16" s="17"/>
      <c r="DK16" s="17"/>
      <c r="DL16" s="17"/>
      <c r="DM16" s="17"/>
      <c r="DN16" s="17"/>
      <c r="DO16" s="17"/>
      <c r="DP16" s="17"/>
      <c r="DQ16" s="17"/>
      <c r="DR16" s="17"/>
      <c r="DS16" s="17"/>
      <c r="DT16" s="17"/>
      <c r="DU16" s="17"/>
      <c r="DV16" s="17"/>
      <c r="DW16" s="17"/>
      <c r="DX16" s="17"/>
      <c r="DY16" s="17"/>
      <c r="DZ16" s="17"/>
      <c r="EA16" s="17"/>
      <c r="EB16" s="17"/>
      <c r="EC16" s="17"/>
      <c r="ED16" s="17"/>
      <c r="EE16" s="17"/>
      <c r="EF16" s="17"/>
      <c r="EG16" s="17"/>
      <c r="EH16" s="17"/>
      <c r="EI16" s="17"/>
      <c r="EJ16" s="17"/>
      <c r="EK16" s="17"/>
      <c r="EL16" s="17"/>
      <c r="EM16" s="17"/>
      <c r="EN16" s="17"/>
      <c r="EO16" s="17"/>
      <c r="EP16" s="17"/>
      <c r="EQ16" s="17"/>
      <c r="ER16" s="17"/>
      <c r="ES16" s="17"/>
      <c r="ET16" s="17"/>
      <c r="EU16" s="17"/>
      <c r="EV16" s="17"/>
      <c r="EW16" s="17"/>
      <c r="EX16" s="17"/>
      <c r="EY16" s="17"/>
      <c r="EZ16" s="17"/>
      <c r="FA16" s="17"/>
      <c r="FB16" s="17"/>
      <c r="FC16" s="17"/>
      <c r="FD16" s="17"/>
      <c r="FE16" s="17"/>
      <c r="FF16" s="17"/>
      <c r="FG16" s="17"/>
      <c r="FH16" s="17"/>
      <c r="FI16" s="17"/>
      <c r="FJ16" s="17"/>
      <c r="FK16" s="17"/>
      <c r="FL16" s="17"/>
      <c r="FM16" s="17"/>
      <c r="FN16" s="17"/>
      <c r="FO16" s="17"/>
      <c r="FP16" s="17"/>
      <c r="FQ16" s="17"/>
      <c r="FR16" s="17"/>
      <c r="FS16" s="17"/>
      <c r="FT16" s="17"/>
      <c r="FU16" s="17"/>
      <c r="FV16" s="17"/>
      <c r="FW16" s="17"/>
      <c r="FX16" s="17"/>
      <c r="FY16" s="17"/>
      <c r="FZ16" s="17"/>
      <c r="GA16" s="17"/>
      <c r="GB16" s="17"/>
      <c r="GC16" s="17"/>
      <c r="GD16" s="17"/>
      <c r="GE16" s="17"/>
      <c r="GF16" s="17"/>
      <c r="GG16" s="17"/>
      <c r="GH16" s="17"/>
      <c r="GI16" s="17"/>
      <c r="GJ16" s="17"/>
      <c r="GK16" s="17"/>
      <c r="GL16" s="17"/>
      <c r="GM16" s="17"/>
      <c r="GN16" s="17"/>
      <c r="GO16" s="17"/>
      <c r="GP16" s="17"/>
      <c r="GQ16" s="17"/>
      <c r="GR16" s="17"/>
      <c r="GS16" s="17"/>
      <c r="GT16" s="17"/>
      <c r="GU16" s="17"/>
      <c r="GV16" s="17"/>
      <c r="GW16" s="17"/>
      <c r="GX16" s="17"/>
      <c r="GY16" s="17"/>
      <c r="GZ16" s="17"/>
      <c r="HA16" s="17"/>
      <c r="HB16" s="17"/>
      <c r="HC16" s="17"/>
      <c r="HD16" s="17"/>
      <c r="HE16" s="17"/>
      <c r="HF16" s="17"/>
      <c r="HG16" s="17"/>
      <c r="HH16" s="17"/>
      <c r="HI16" s="17"/>
      <c r="HJ16" s="17"/>
      <c r="HK16" s="17"/>
      <c r="HL16" s="17"/>
      <c r="HM16" s="17"/>
      <c r="HN16" s="17"/>
      <c r="HO16" s="17"/>
      <c r="HP16" s="17"/>
      <c r="HQ16" s="17"/>
      <c r="HR16" s="17"/>
      <c r="HS16" s="17"/>
      <c r="HT16" s="17"/>
      <c r="HU16" s="17"/>
      <c r="HV16" s="17"/>
      <c r="HW16" s="17"/>
      <c r="HX16" s="17"/>
      <c r="HY16" s="17"/>
      <c r="HZ16" s="17"/>
      <c r="IA16" s="17"/>
      <c r="IB16" s="17"/>
      <c r="IC16" s="17"/>
      <c r="ID16" s="17"/>
      <c r="IE16" s="17"/>
      <c r="IF16" s="17"/>
      <c r="IG16" s="17"/>
      <c r="IH16" s="17"/>
      <c r="II16" s="17"/>
      <c r="IJ16" s="17"/>
      <c r="IK16" s="17"/>
      <c r="IL16" s="17"/>
      <c r="IM16" s="17"/>
      <c r="IN16" s="17"/>
      <c r="IO16" s="17"/>
      <c r="IP16" s="17"/>
      <c r="IQ16" s="17"/>
      <c r="IR16" s="17"/>
      <c r="IS16" s="17"/>
    </row>
    <row r="17" spans="1:253" ht="15" x14ac:dyDescent="0.3">
      <c r="A17" s="25" t="s">
        <v>16</v>
      </c>
      <c r="B17" s="17">
        <v>12457787032.144112</v>
      </c>
      <c r="C17" s="17">
        <v>3131364596.5256643</v>
      </c>
      <c r="D17" s="17">
        <v>3491757035.9254251</v>
      </c>
      <c r="E17" s="17">
        <v>360392439.39976072</v>
      </c>
      <c r="F17" s="64"/>
      <c r="G17" s="17"/>
      <c r="H17" s="17"/>
      <c r="I17" s="17"/>
      <c r="J17" s="17"/>
      <c r="K17" s="17"/>
      <c r="L17" s="17"/>
      <c r="M17" s="17"/>
      <c r="N17" s="17"/>
      <c r="O17" s="17"/>
      <c r="P17" s="17"/>
      <c r="Q17" s="17"/>
      <c r="R17" s="17"/>
      <c r="S17" s="17"/>
      <c r="T17" s="17"/>
      <c r="U17" s="17"/>
      <c r="V17" s="17"/>
      <c r="W17" s="17"/>
      <c r="X17" s="17"/>
      <c r="Y17" s="17"/>
      <c r="Z17" s="17"/>
      <c r="AA17" s="17"/>
      <c r="AB17" s="17"/>
      <c r="AC17" s="17"/>
      <c r="AD17" s="17"/>
      <c r="AE17" s="17"/>
      <c r="AF17" s="17"/>
      <c r="AG17" s="17"/>
      <c r="AH17" s="17"/>
      <c r="AI17" s="17"/>
      <c r="AJ17" s="17"/>
      <c r="AK17" s="17"/>
      <c r="AL17" s="17"/>
      <c r="AM17" s="17"/>
      <c r="AN17" s="17"/>
      <c r="AO17" s="17"/>
      <c r="AP17" s="17"/>
      <c r="AQ17" s="17"/>
      <c r="AR17" s="17"/>
      <c r="AS17" s="17"/>
      <c r="AT17" s="17"/>
      <c r="AU17" s="17"/>
      <c r="AV17" s="17"/>
      <c r="AW17" s="17"/>
      <c r="AX17" s="17"/>
      <c r="AY17" s="17"/>
      <c r="AZ17" s="17"/>
      <c r="BA17" s="17"/>
      <c r="BB17" s="17"/>
      <c r="BC17" s="17"/>
      <c r="BD17" s="17"/>
      <c r="BE17" s="17"/>
      <c r="BF17" s="17"/>
      <c r="BG17" s="17"/>
      <c r="BH17" s="17"/>
      <c r="BI17" s="17"/>
      <c r="BJ17" s="17"/>
      <c r="BK17" s="17"/>
      <c r="BL17" s="17"/>
      <c r="BM17" s="17"/>
      <c r="BN17" s="17"/>
      <c r="BO17" s="17"/>
      <c r="BP17" s="17"/>
      <c r="BQ17" s="17"/>
      <c r="BR17" s="17"/>
      <c r="BS17" s="17"/>
      <c r="BT17" s="17"/>
      <c r="BU17" s="17"/>
      <c r="BV17" s="17"/>
      <c r="BW17" s="17"/>
      <c r="BX17" s="17"/>
      <c r="BY17" s="17"/>
      <c r="BZ17" s="17"/>
      <c r="CA17" s="17"/>
      <c r="CB17" s="17"/>
      <c r="CC17" s="17"/>
      <c r="CD17" s="17"/>
      <c r="CE17" s="17"/>
      <c r="CF17" s="17"/>
      <c r="CG17" s="17"/>
      <c r="CH17" s="17"/>
      <c r="CI17" s="17"/>
      <c r="CJ17" s="17"/>
      <c r="CK17" s="17"/>
      <c r="CL17" s="17"/>
      <c r="CM17" s="17"/>
      <c r="CN17" s="17"/>
      <c r="CO17" s="17"/>
      <c r="CP17" s="17"/>
      <c r="CQ17" s="17"/>
      <c r="CR17" s="17"/>
      <c r="CS17" s="17"/>
      <c r="CT17" s="17"/>
      <c r="CU17" s="17"/>
      <c r="CV17" s="17"/>
      <c r="CW17" s="17"/>
      <c r="CX17" s="17"/>
      <c r="CY17" s="17"/>
      <c r="CZ17" s="17"/>
      <c r="DA17" s="17"/>
      <c r="DB17" s="17"/>
      <c r="DC17" s="17"/>
      <c r="DD17" s="17"/>
      <c r="DE17" s="17"/>
      <c r="DF17" s="17"/>
      <c r="DG17" s="17"/>
      <c r="DH17" s="17"/>
      <c r="DI17" s="17"/>
      <c r="DJ17" s="17"/>
      <c r="DK17" s="17"/>
      <c r="DL17" s="17"/>
      <c r="DM17" s="17"/>
      <c r="DN17" s="17"/>
      <c r="DO17" s="17"/>
      <c r="DP17" s="17"/>
      <c r="DQ17" s="17"/>
      <c r="DR17" s="17"/>
      <c r="DS17" s="17"/>
      <c r="DT17" s="17"/>
      <c r="DU17" s="17"/>
      <c r="DV17" s="17"/>
      <c r="DW17" s="17"/>
      <c r="DX17" s="17"/>
      <c r="DY17" s="17"/>
      <c r="DZ17" s="17"/>
      <c r="EA17" s="17"/>
      <c r="EB17" s="17"/>
      <c r="EC17" s="17"/>
      <c r="ED17" s="17"/>
      <c r="EE17" s="17"/>
      <c r="EF17" s="17"/>
      <c r="EG17" s="17"/>
      <c r="EH17" s="17"/>
      <c r="EI17" s="17"/>
      <c r="EJ17" s="17"/>
      <c r="EK17" s="17"/>
      <c r="EL17" s="17"/>
      <c r="EM17" s="17"/>
      <c r="EN17" s="17"/>
      <c r="EO17" s="17"/>
      <c r="EP17" s="17"/>
      <c r="EQ17" s="17"/>
      <c r="ER17" s="17"/>
      <c r="ES17" s="17"/>
      <c r="ET17" s="17"/>
      <c r="EU17" s="17"/>
      <c r="EV17" s="17"/>
      <c r="EW17" s="17"/>
      <c r="EX17" s="17"/>
      <c r="EY17" s="17"/>
      <c r="EZ17" s="17"/>
      <c r="FA17" s="17"/>
      <c r="FB17" s="17"/>
      <c r="FC17" s="17"/>
      <c r="FD17" s="17"/>
      <c r="FE17" s="17"/>
      <c r="FF17" s="17"/>
      <c r="FG17" s="17"/>
      <c r="FH17" s="17"/>
      <c r="FI17" s="17"/>
      <c r="FJ17" s="17"/>
      <c r="FK17" s="17"/>
      <c r="FL17" s="17"/>
      <c r="FM17" s="17"/>
      <c r="FN17" s="17"/>
      <c r="FO17" s="17"/>
      <c r="FP17" s="17"/>
      <c r="FQ17" s="17"/>
      <c r="FR17" s="17"/>
      <c r="FS17" s="17"/>
      <c r="FT17" s="17"/>
      <c r="FU17" s="17"/>
      <c r="FV17" s="17"/>
      <c r="FW17" s="17"/>
      <c r="FX17" s="17"/>
      <c r="FY17" s="17"/>
      <c r="FZ17" s="17"/>
      <c r="GA17" s="17"/>
      <c r="GB17" s="17"/>
      <c r="GC17" s="17"/>
      <c r="GD17" s="17"/>
      <c r="GE17" s="17"/>
      <c r="GF17" s="17"/>
      <c r="GG17" s="17"/>
      <c r="GH17" s="17"/>
      <c r="GI17" s="17"/>
      <c r="GJ17" s="17"/>
      <c r="GK17" s="17"/>
      <c r="GL17" s="17"/>
      <c r="GM17" s="17"/>
      <c r="GN17" s="17"/>
      <c r="GO17" s="17"/>
      <c r="GP17" s="17"/>
      <c r="GQ17" s="17"/>
      <c r="GR17" s="17"/>
      <c r="GS17" s="17"/>
      <c r="GT17" s="17"/>
      <c r="GU17" s="17"/>
      <c r="GV17" s="17"/>
      <c r="GW17" s="17"/>
      <c r="GX17" s="17"/>
      <c r="GY17" s="17"/>
      <c r="GZ17" s="17"/>
      <c r="HA17" s="17"/>
      <c r="HB17" s="17"/>
      <c r="HC17" s="17"/>
      <c r="HD17" s="17"/>
      <c r="HE17" s="17"/>
      <c r="HF17" s="17"/>
      <c r="HG17" s="17"/>
      <c r="HH17" s="17"/>
      <c r="HI17" s="17"/>
      <c r="HJ17" s="17"/>
      <c r="HK17" s="17"/>
      <c r="HL17" s="17"/>
      <c r="HM17" s="17"/>
      <c r="HN17" s="17"/>
      <c r="HO17" s="17"/>
      <c r="HP17" s="17"/>
      <c r="HQ17" s="17"/>
      <c r="HR17" s="17"/>
      <c r="HS17" s="17"/>
      <c r="HT17" s="17"/>
      <c r="HU17" s="17"/>
      <c r="HV17" s="17"/>
      <c r="HW17" s="17"/>
      <c r="HX17" s="17"/>
      <c r="HY17" s="17"/>
      <c r="HZ17" s="17"/>
      <c r="IA17" s="17"/>
      <c r="IB17" s="17"/>
      <c r="IC17" s="17"/>
      <c r="ID17" s="17"/>
      <c r="IE17" s="17"/>
      <c r="IF17" s="17"/>
      <c r="IG17" s="17"/>
      <c r="IH17" s="17"/>
      <c r="II17" s="17"/>
      <c r="IJ17" s="17"/>
      <c r="IK17" s="17"/>
      <c r="IL17" s="17"/>
      <c r="IM17" s="17"/>
      <c r="IN17" s="17"/>
      <c r="IO17" s="17"/>
      <c r="IP17" s="17"/>
      <c r="IQ17" s="17"/>
      <c r="IR17" s="17"/>
      <c r="IS17" s="17"/>
    </row>
    <row r="18" spans="1:253" ht="15" x14ac:dyDescent="0.3">
      <c r="A18" s="16" t="s">
        <v>99</v>
      </c>
      <c r="B18" s="17">
        <v>2238947639.7539029</v>
      </c>
      <c r="C18" s="17">
        <v>746120000</v>
      </c>
      <c r="D18" s="17">
        <v>974022083.95150399</v>
      </c>
      <c r="E18" s="17">
        <v>227902083.95150399</v>
      </c>
      <c r="F18" s="64"/>
      <c r="G18" s="17"/>
      <c r="H18" s="17"/>
      <c r="I18" s="17"/>
      <c r="J18" s="17"/>
      <c r="K18" s="17"/>
      <c r="L18" s="17"/>
      <c r="M18" s="17"/>
      <c r="N18" s="17"/>
      <c r="O18" s="17"/>
      <c r="P18" s="17"/>
      <c r="Q18" s="17"/>
      <c r="R18" s="17"/>
      <c r="S18" s="17"/>
      <c r="T18" s="17"/>
      <c r="U18" s="17"/>
      <c r="V18" s="17"/>
      <c r="W18" s="17"/>
      <c r="X18" s="17"/>
      <c r="Y18" s="17"/>
      <c r="Z18" s="17"/>
      <c r="AA18" s="17"/>
      <c r="AB18" s="17"/>
      <c r="AC18" s="17"/>
      <c r="AD18" s="17"/>
      <c r="AE18" s="17"/>
      <c r="AF18" s="17"/>
      <c r="AG18" s="17"/>
      <c r="AH18" s="17"/>
      <c r="AI18" s="17"/>
      <c r="AJ18" s="17"/>
      <c r="AK18" s="17"/>
      <c r="AL18" s="17"/>
      <c r="AM18" s="17"/>
      <c r="AN18" s="17"/>
      <c r="AO18" s="17"/>
      <c r="AP18" s="17"/>
      <c r="AQ18" s="17"/>
      <c r="AR18" s="17"/>
      <c r="AS18" s="17"/>
      <c r="AT18" s="17"/>
      <c r="AU18" s="17"/>
      <c r="AV18" s="17"/>
      <c r="AW18" s="17"/>
      <c r="AX18" s="17"/>
      <c r="AY18" s="17"/>
      <c r="AZ18" s="17"/>
      <c r="BA18" s="17"/>
      <c r="BB18" s="17"/>
      <c r="BC18" s="17"/>
      <c r="BD18" s="17"/>
      <c r="BE18" s="17"/>
      <c r="BF18" s="17"/>
      <c r="BG18" s="17"/>
      <c r="BH18" s="17"/>
      <c r="BI18" s="17"/>
      <c r="BJ18" s="17"/>
      <c r="BK18" s="17"/>
      <c r="BL18" s="17"/>
      <c r="BM18" s="17"/>
      <c r="BN18" s="17"/>
      <c r="BO18" s="17"/>
      <c r="BP18" s="17"/>
      <c r="BQ18" s="17"/>
      <c r="BR18" s="17"/>
      <c r="BS18" s="17"/>
      <c r="BT18" s="17"/>
      <c r="BU18" s="17"/>
      <c r="BV18" s="17"/>
      <c r="BW18" s="17"/>
      <c r="BX18" s="17"/>
      <c r="BY18" s="17"/>
      <c r="BZ18" s="17"/>
      <c r="CA18" s="17"/>
      <c r="CB18" s="17"/>
      <c r="CC18" s="17"/>
      <c r="CD18" s="17"/>
      <c r="CE18" s="17"/>
      <c r="CF18" s="17"/>
      <c r="CG18" s="17"/>
      <c r="CH18" s="17"/>
      <c r="CI18" s="17"/>
      <c r="CJ18" s="17"/>
      <c r="CK18" s="17"/>
      <c r="CL18" s="17"/>
      <c r="CM18" s="17"/>
      <c r="CN18" s="17"/>
      <c r="CO18" s="17"/>
      <c r="CP18" s="17"/>
      <c r="CQ18" s="17"/>
      <c r="CR18" s="17"/>
      <c r="CS18" s="17"/>
      <c r="CT18" s="17"/>
      <c r="CU18" s="17"/>
      <c r="CV18" s="17"/>
      <c r="CW18" s="17"/>
      <c r="CX18" s="17"/>
      <c r="CY18" s="17"/>
      <c r="CZ18" s="17"/>
      <c r="DA18" s="17"/>
      <c r="DB18" s="17"/>
      <c r="DC18" s="17"/>
      <c r="DD18" s="17"/>
      <c r="DE18" s="17"/>
      <c r="DF18" s="17"/>
      <c r="DG18" s="17"/>
      <c r="DH18" s="17"/>
      <c r="DI18" s="17"/>
      <c r="DJ18" s="17"/>
      <c r="DK18" s="17"/>
      <c r="DL18" s="17"/>
      <c r="DM18" s="17"/>
      <c r="DN18" s="17"/>
      <c r="DO18" s="17"/>
      <c r="DP18" s="17"/>
      <c r="DQ18" s="17"/>
      <c r="DR18" s="17"/>
      <c r="DS18" s="17"/>
      <c r="DT18" s="17"/>
      <c r="DU18" s="17"/>
      <c r="DV18" s="17"/>
      <c r="DW18" s="17"/>
      <c r="DX18" s="17"/>
      <c r="DY18" s="17"/>
      <c r="DZ18" s="17"/>
      <c r="EA18" s="17"/>
      <c r="EB18" s="17"/>
      <c r="EC18" s="17"/>
      <c r="ED18" s="17"/>
      <c r="EE18" s="17"/>
      <c r="EF18" s="17"/>
      <c r="EG18" s="17"/>
      <c r="EH18" s="17"/>
      <c r="EI18" s="17"/>
      <c r="EJ18" s="17"/>
      <c r="EK18" s="17"/>
      <c r="EL18" s="17"/>
      <c r="EM18" s="17"/>
      <c r="EN18" s="17"/>
      <c r="EO18" s="17"/>
      <c r="EP18" s="17"/>
      <c r="EQ18" s="17"/>
      <c r="ER18" s="17"/>
      <c r="ES18" s="17"/>
      <c r="ET18" s="17"/>
      <c r="EU18" s="17"/>
      <c r="EV18" s="17"/>
      <c r="EW18" s="17"/>
      <c r="EX18" s="17"/>
      <c r="EY18" s="17"/>
      <c r="EZ18" s="17"/>
      <c r="FA18" s="17"/>
      <c r="FB18" s="17"/>
      <c r="FC18" s="17"/>
      <c r="FD18" s="17"/>
      <c r="FE18" s="17"/>
      <c r="FF18" s="17"/>
      <c r="FG18" s="17"/>
      <c r="FH18" s="17"/>
      <c r="FI18" s="17"/>
      <c r="FJ18" s="17"/>
      <c r="FK18" s="17"/>
      <c r="FL18" s="17"/>
      <c r="FM18" s="17"/>
      <c r="FN18" s="17"/>
      <c r="FO18" s="17"/>
      <c r="FP18" s="17"/>
      <c r="FQ18" s="17"/>
      <c r="FR18" s="17"/>
      <c r="FS18" s="17"/>
      <c r="FT18" s="17"/>
      <c r="FU18" s="17"/>
      <c r="FV18" s="17"/>
      <c r="FW18" s="17"/>
      <c r="FX18" s="17"/>
      <c r="FY18" s="17"/>
      <c r="FZ18" s="17"/>
      <c r="GA18" s="17"/>
      <c r="GB18" s="17"/>
      <c r="GC18" s="17"/>
      <c r="GD18" s="17"/>
      <c r="GE18" s="17"/>
      <c r="GF18" s="17"/>
      <c r="GG18" s="17"/>
      <c r="GH18" s="17"/>
      <c r="GI18" s="17"/>
      <c r="GJ18" s="17"/>
      <c r="GK18" s="17"/>
      <c r="GL18" s="17"/>
      <c r="GM18" s="17"/>
      <c r="GN18" s="17"/>
      <c r="GO18" s="17"/>
      <c r="GP18" s="17"/>
      <c r="GQ18" s="17"/>
      <c r="GR18" s="17"/>
      <c r="GS18" s="17"/>
      <c r="GT18" s="17"/>
      <c r="GU18" s="17"/>
      <c r="GV18" s="17"/>
      <c r="GW18" s="17"/>
      <c r="GX18" s="17"/>
      <c r="GY18" s="17"/>
      <c r="GZ18" s="17"/>
      <c r="HA18" s="17"/>
      <c r="HB18" s="17"/>
      <c r="HC18" s="17"/>
      <c r="HD18" s="17"/>
      <c r="HE18" s="17"/>
      <c r="HF18" s="17"/>
      <c r="HG18" s="17"/>
      <c r="HH18" s="17"/>
      <c r="HI18" s="17"/>
      <c r="HJ18" s="17"/>
      <c r="HK18" s="17"/>
      <c r="HL18" s="17"/>
      <c r="HM18" s="17"/>
      <c r="HN18" s="17"/>
      <c r="HO18" s="17"/>
      <c r="HP18" s="17"/>
      <c r="HQ18" s="17"/>
      <c r="HR18" s="17"/>
      <c r="HS18" s="17"/>
      <c r="HT18" s="17"/>
      <c r="HU18" s="17"/>
      <c r="HV18" s="17"/>
      <c r="HW18" s="17"/>
      <c r="HX18" s="17"/>
      <c r="HY18" s="17"/>
      <c r="HZ18" s="17"/>
      <c r="IA18" s="17"/>
      <c r="IB18" s="17"/>
      <c r="IC18" s="17"/>
      <c r="ID18" s="17"/>
      <c r="IE18" s="17"/>
      <c r="IF18" s="17"/>
      <c r="IG18" s="17"/>
      <c r="IH18" s="17"/>
      <c r="II18" s="17"/>
      <c r="IJ18" s="17"/>
      <c r="IK18" s="17"/>
      <c r="IL18" s="17"/>
      <c r="IM18" s="17"/>
      <c r="IN18" s="17"/>
      <c r="IO18" s="17"/>
      <c r="IP18" s="17"/>
      <c r="IQ18" s="17"/>
      <c r="IR18" s="17"/>
      <c r="IS18" s="17"/>
    </row>
    <row r="19" spans="1:253" ht="15" x14ac:dyDescent="0.3">
      <c r="A19" s="16" t="s">
        <v>100</v>
      </c>
      <c r="B19" s="17">
        <v>9446539392.3902092</v>
      </c>
      <c r="C19" s="17">
        <v>2211793286.7056565</v>
      </c>
      <c r="D19" s="17">
        <v>2023828660.2300003</v>
      </c>
      <c r="E19" s="17">
        <v>-187964626.47565627</v>
      </c>
      <c r="F19" s="64"/>
      <c r="G19" s="17"/>
      <c r="H19" s="17"/>
      <c r="I19" s="17"/>
      <c r="J19" s="17"/>
      <c r="K19" s="17"/>
      <c r="L19" s="17"/>
      <c r="M19" s="17"/>
      <c r="N19" s="17"/>
      <c r="O19" s="17"/>
      <c r="P19" s="17"/>
      <c r="Q19" s="17"/>
      <c r="R19" s="17"/>
      <c r="S19" s="17"/>
      <c r="T19" s="17"/>
      <c r="U19" s="17"/>
      <c r="V19" s="17"/>
      <c r="W19" s="17"/>
      <c r="X19" s="17"/>
      <c r="Y19" s="17"/>
      <c r="Z19" s="17"/>
      <c r="AA19" s="17"/>
      <c r="AB19" s="17"/>
      <c r="AC19" s="17"/>
      <c r="AD19" s="17"/>
      <c r="AE19" s="17"/>
      <c r="AF19" s="17"/>
      <c r="AG19" s="17"/>
      <c r="AH19" s="17"/>
      <c r="AI19" s="17"/>
      <c r="AJ19" s="17"/>
      <c r="AK19" s="17"/>
      <c r="AL19" s="17"/>
      <c r="AM19" s="17"/>
      <c r="AN19" s="17"/>
      <c r="AO19" s="17"/>
      <c r="AP19" s="17"/>
      <c r="AQ19" s="17"/>
      <c r="AR19" s="17"/>
      <c r="AS19" s="17"/>
      <c r="AT19" s="17"/>
      <c r="AU19" s="17"/>
      <c r="AV19" s="17"/>
      <c r="AW19" s="17"/>
      <c r="AX19" s="17"/>
      <c r="AY19" s="17"/>
      <c r="AZ19" s="17"/>
      <c r="BA19" s="17"/>
      <c r="BB19" s="17"/>
      <c r="BC19" s="17"/>
      <c r="BD19" s="17"/>
      <c r="BE19" s="17"/>
      <c r="BF19" s="17"/>
      <c r="BG19" s="17"/>
      <c r="BH19" s="17"/>
      <c r="BI19" s="17"/>
      <c r="BJ19" s="17"/>
      <c r="BK19" s="17"/>
      <c r="BL19" s="17"/>
      <c r="BM19" s="17"/>
      <c r="BN19" s="17"/>
      <c r="BO19" s="17"/>
      <c r="BP19" s="17"/>
      <c r="BQ19" s="17"/>
      <c r="BR19" s="17"/>
      <c r="BS19" s="17"/>
      <c r="BT19" s="17"/>
      <c r="BU19" s="17"/>
      <c r="BV19" s="17"/>
      <c r="BW19" s="17"/>
      <c r="BX19" s="17"/>
      <c r="BY19" s="17"/>
      <c r="BZ19" s="17"/>
      <c r="CA19" s="17"/>
      <c r="CB19" s="17"/>
      <c r="CC19" s="17"/>
      <c r="CD19" s="17"/>
      <c r="CE19" s="17"/>
      <c r="CF19" s="17"/>
      <c r="CG19" s="17"/>
      <c r="CH19" s="17"/>
      <c r="CI19" s="17"/>
      <c r="CJ19" s="17"/>
      <c r="CK19" s="17"/>
      <c r="CL19" s="17"/>
      <c r="CM19" s="17"/>
      <c r="CN19" s="17"/>
      <c r="CO19" s="17"/>
      <c r="CP19" s="17"/>
      <c r="CQ19" s="17"/>
      <c r="CR19" s="17"/>
      <c r="CS19" s="17"/>
      <c r="CT19" s="17"/>
      <c r="CU19" s="17"/>
      <c r="CV19" s="17"/>
      <c r="CW19" s="17"/>
      <c r="CX19" s="17"/>
      <c r="CY19" s="17"/>
      <c r="CZ19" s="17"/>
      <c r="DA19" s="17"/>
      <c r="DB19" s="17"/>
      <c r="DC19" s="17"/>
      <c r="DD19" s="17"/>
      <c r="DE19" s="17"/>
      <c r="DF19" s="17"/>
      <c r="DG19" s="17"/>
      <c r="DH19" s="17"/>
      <c r="DI19" s="17"/>
      <c r="DJ19" s="17"/>
      <c r="DK19" s="17"/>
      <c r="DL19" s="17"/>
      <c r="DM19" s="17"/>
      <c r="DN19" s="17"/>
      <c r="DO19" s="17"/>
      <c r="DP19" s="17"/>
      <c r="DQ19" s="17"/>
      <c r="DR19" s="17"/>
      <c r="DS19" s="17"/>
      <c r="DT19" s="17"/>
      <c r="DU19" s="17"/>
      <c r="DV19" s="17"/>
      <c r="DW19" s="17"/>
      <c r="DX19" s="17"/>
      <c r="DY19" s="17"/>
      <c r="DZ19" s="17"/>
      <c r="EA19" s="17"/>
      <c r="EB19" s="17"/>
      <c r="EC19" s="17"/>
      <c r="ED19" s="17"/>
      <c r="EE19" s="17"/>
      <c r="EF19" s="17"/>
      <c r="EG19" s="17"/>
      <c r="EH19" s="17"/>
      <c r="EI19" s="17"/>
      <c r="EJ19" s="17"/>
      <c r="EK19" s="17"/>
      <c r="EL19" s="17"/>
      <c r="EM19" s="17"/>
      <c r="EN19" s="17"/>
      <c r="EO19" s="17"/>
      <c r="EP19" s="17"/>
      <c r="EQ19" s="17"/>
      <c r="ER19" s="17"/>
      <c r="ES19" s="17"/>
      <c r="ET19" s="17"/>
      <c r="EU19" s="17"/>
      <c r="EV19" s="17"/>
      <c r="EW19" s="17"/>
      <c r="EX19" s="17"/>
      <c r="EY19" s="17"/>
      <c r="EZ19" s="17"/>
      <c r="FA19" s="17"/>
      <c r="FB19" s="17"/>
      <c r="FC19" s="17"/>
      <c r="FD19" s="17"/>
      <c r="FE19" s="17"/>
      <c r="FF19" s="17"/>
      <c r="FG19" s="17"/>
      <c r="FH19" s="17"/>
      <c r="FI19" s="17"/>
      <c r="FJ19" s="17"/>
      <c r="FK19" s="17"/>
      <c r="FL19" s="17"/>
      <c r="FM19" s="17"/>
      <c r="FN19" s="17"/>
      <c r="FO19" s="17"/>
      <c r="FP19" s="17"/>
      <c r="FQ19" s="17"/>
      <c r="FR19" s="17"/>
      <c r="FS19" s="17"/>
      <c r="FT19" s="17"/>
      <c r="FU19" s="17"/>
      <c r="FV19" s="17"/>
      <c r="FW19" s="17"/>
      <c r="FX19" s="17"/>
      <c r="FY19" s="17"/>
      <c r="FZ19" s="17"/>
      <c r="GA19" s="17"/>
      <c r="GB19" s="17"/>
      <c r="GC19" s="17"/>
      <c r="GD19" s="17"/>
      <c r="GE19" s="17"/>
      <c r="GF19" s="17"/>
      <c r="GG19" s="17"/>
      <c r="GH19" s="17"/>
      <c r="GI19" s="17"/>
      <c r="GJ19" s="17"/>
      <c r="GK19" s="17"/>
      <c r="GL19" s="17"/>
      <c r="GM19" s="17"/>
      <c r="GN19" s="17"/>
      <c r="GO19" s="17"/>
      <c r="GP19" s="17"/>
      <c r="GQ19" s="17"/>
      <c r="GR19" s="17"/>
      <c r="GS19" s="17"/>
      <c r="GT19" s="17"/>
      <c r="GU19" s="17"/>
      <c r="GV19" s="17"/>
      <c r="GW19" s="17"/>
      <c r="GX19" s="17"/>
      <c r="GY19" s="17"/>
      <c r="GZ19" s="17"/>
      <c r="HA19" s="17"/>
      <c r="HB19" s="17"/>
      <c r="HC19" s="17"/>
      <c r="HD19" s="17"/>
      <c r="HE19" s="17"/>
      <c r="HF19" s="17"/>
      <c r="HG19" s="17"/>
      <c r="HH19" s="17"/>
      <c r="HI19" s="17"/>
      <c r="HJ19" s="17"/>
      <c r="HK19" s="17"/>
      <c r="HL19" s="17"/>
      <c r="HM19" s="17"/>
      <c r="HN19" s="17"/>
      <c r="HO19" s="17"/>
      <c r="HP19" s="17"/>
      <c r="HQ19" s="17"/>
      <c r="HR19" s="17"/>
      <c r="HS19" s="17"/>
      <c r="HT19" s="17"/>
      <c r="HU19" s="17"/>
      <c r="HV19" s="17"/>
      <c r="HW19" s="17"/>
      <c r="HX19" s="17"/>
      <c r="HY19" s="17"/>
      <c r="HZ19" s="17"/>
      <c r="IA19" s="17"/>
      <c r="IB19" s="17"/>
      <c r="IC19" s="17"/>
      <c r="ID19" s="17"/>
      <c r="IE19" s="17"/>
      <c r="IF19" s="17"/>
      <c r="IG19" s="17"/>
      <c r="IH19" s="17"/>
      <c r="II19" s="17"/>
      <c r="IJ19" s="17"/>
      <c r="IK19" s="17"/>
      <c r="IL19" s="17"/>
      <c r="IM19" s="17"/>
      <c r="IN19" s="17"/>
      <c r="IO19" s="17"/>
      <c r="IP19" s="17"/>
      <c r="IQ19" s="17"/>
      <c r="IR19" s="17"/>
      <c r="IS19" s="17"/>
    </row>
    <row r="20" spans="1:253" ht="15" x14ac:dyDescent="0.3">
      <c r="A20" s="25" t="s">
        <v>101</v>
      </c>
      <c r="B20" s="17">
        <v>5691390646.2338314</v>
      </c>
      <c r="C20" s="17">
        <v>587282606.28193736</v>
      </c>
      <c r="D20" s="17">
        <v>1071831660.5918653</v>
      </c>
      <c r="E20" s="17">
        <v>484549054.30992794</v>
      </c>
      <c r="F20" s="64"/>
      <c r="G20" s="17"/>
      <c r="H20" s="17"/>
      <c r="I20" s="17"/>
      <c r="J20" s="17"/>
      <c r="K20" s="17"/>
      <c r="L20" s="17"/>
      <c r="M20" s="17"/>
      <c r="N20" s="17"/>
      <c r="O20" s="17"/>
      <c r="P20" s="17"/>
      <c r="Q20" s="17"/>
      <c r="R20" s="17"/>
      <c r="S20" s="17"/>
      <c r="T20" s="17"/>
      <c r="U20" s="17"/>
      <c r="V20" s="17"/>
      <c r="W20" s="17"/>
      <c r="X20" s="17"/>
      <c r="Y20" s="17"/>
      <c r="Z20" s="17"/>
      <c r="AA20" s="17"/>
      <c r="AB20" s="17"/>
      <c r="AC20" s="17"/>
      <c r="AD20" s="17"/>
      <c r="AE20" s="17"/>
      <c r="AF20" s="17"/>
      <c r="AG20" s="17"/>
      <c r="AH20" s="17"/>
      <c r="AI20" s="17"/>
      <c r="AJ20" s="17"/>
      <c r="AK20" s="17"/>
      <c r="AL20" s="17"/>
      <c r="AM20" s="17"/>
      <c r="AN20" s="17"/>
      <c r="AO20" s="17"/>
      <c r="AP20" s="17"/>
      <c r="AQ20" s="17"/>
      <c r="AR20" s="17"/>
      <c r="AS20" s="17"/>
      <c r="AT20" s="17"/>
      <c r="AU20" s="17"/>
      <c r="AV20" s="17"/>
      <c r="AW20" s="17"/>
      <c r="AX20" s="17"/>
      <c r="AY20" s="17"/>
      <c r="AZ20" s="17"/>
      <c r="BA20" s="17"/>
      <c r="BB20" s="17"/>
      <c r="BC20" s="17"/>
      <c r="BD20" s="17"/>
      <c r="BE20" s="17"/>
      <c r="BF20" s="17"/>
      <c r="BG20" s="17"/>
      <c r="BH20" s="17"/>
      <c r="BI20" s="17"/>
      <c r="BJ20" s="17"/>
      <c r="BK20" s="17"/>
      <c r="BL20" s="17"/>
      <c r="BM20" s="17"/>
      <c r="BN20" s="17"/>
      <c r="BO20" s="17"/>
      <c r="BP20" s="17"/>
      <c r="BQ20" s="17"/>
      <c r="BR20" s="17"/>
      <c r="BS20" s="17"/>
      <c r="BT20" s="17"/>
      <c r="BU20" s="17"/>
      <c r="BV20" s="17"/>
      <c r="BW20" s="17"/>
      <c r="BX20" s="17"/>
      <c r="BY20" s="17"/>
      <c r="BZ20" s="17"/>
      <c r="CA20" s="17"/>
      <c r="CB20" s="17"/>
      <c r="CC20" s="17"/>
      <c r="CD20" s="17"/>
      <c r="CE20" s="17"/>
      <c r="CF20" s="17"/>
      <c r="CG20" s="17"/>
      <c r="CH20" s="17"/>
      <c r="CI20" s="17"/>
      <c r="CJ20" s="17"/>
      <c r="CK20" s="17"/>
      <c r="CL20" s="17"/>
      <c r="CM20" s="17"/>
      <c r="CN20" s="17"/>
      <c r="CO20" s="17"/>
      <c r="CP20" s="17"/>
      <c r="CQ20" s="17"/>
      <c r="CR20" s="17"/>
      <c r="CS20" s="17"/>
      <c r="CT20" s="17"/>
      <c r="CU20" s="17"/>
      <c r="CV20" s="17"/>
      <c r="CW20" s="17"/>
      <c r="CX20" s="17"/>
      <c r="CY20" s="17"/>
      <c r="CZ20" s="17"/>
      <c r="DA20" s="17"/>
      <c r="DB20" s="17"/>
      <c r="DC20" s="17"/>
      <c r="DD20" s="17"/>
      <c r="DE20" s="17"/>
      <c r="DF20" s="17"/>
      <c r="DG20" s="17"/>
      <c r="DH20" s="17"/>
      <c r="DI20" s="17"/>
      <c r="DJ20" s="17"/>
      <c r="DK20" s="17"/>
      <c r="DL20" s="17"/>
      <c r="DM20" s="17"/>
      <c r="DN20" s="17"/>
      <c r="DO20" s="17"/>
      <c r="DP20" s="17"/>
      <c r="DQ20" s="17"/>
      <c r="DR20" s="17"/>
      <c r="DS20" s="17"/>
      <c r="DT20" s="17"/>
      <c r="DU20" s="17"/>
      <c r="DV20" s="17"/>
      <c r="DW20" s="17"/>
      <c r="DX20" s="17"/>
      <c r="DY20" s="17"/>
      <c r="DZ20" s="17"/>
      <c r="EA20" s="17"/>
      <c r="EB20" s="17"/>
      <c r="EC20" s="17"/>
      <c r="ED20" s="17"/>
      <c r="EE20" s="17"/>
      <c r="EF20" s="17"/>
      <c r="EG20" s="17"/>
      <c r="EH20" s="17"/>
      <c r="EI20" s="17"/>
      <c r="EJ20" s="17"/>
      <c r="EK20" s="17"/>
      <c r="EL20" s="17"/>
      <c r="EM20" s="17"/>
      <c r="EN20" s="17"/>
      <c r="EO20" s="17"/>
      <c r="EP20" s="17"/>
      <c r="EQ20" s="17"/>
      <c r="ER20" s="17"/>
      <c r="ES20" s="17"/>
      <c r="ET20" s="17"/>
      <c r="EU20" s="17"/>
      <c r="EV20" s="17"/>
      <c r="EW20" s="17"/>
      <c r="EX20" s="17"/>
      <c r="EY20" s="17"/>
      <c r="EZ20" s="17"/>
      <c r="FA20" s="17"/>
      <c r="FB20" s="17"/>
      <c r="FC20" s="17"/>
      <c r="FD20" s="17"/>
      <c r="FE20" s="17"/>
      <c r="FF20" s="17"/>
      <c r="FG20" s="17"/>
      <c r="FH20" s="17"/>
      <c r="FI20" s="17"/>
      <c r="FJ20" s="17"/>
      <c r="FK20" s="17"/>
      <c r="FL20" s="17"/>
      <c r="FM20" s="17"/>
      <c r="FN20" s="17"/>
      <c r="FO20" s="17"/>
      <c r="FP20" s="17"/>
      <c r="FQ20" s="17"/>
      <c r="FR20" s="17"/>
      <c r="FS20" s="17"/>
      <c r="FT20" s="17"/>
      <c r="FU20" s="17"/>
      <c r="FV20" s="17"/>
      <c r="FW20" s="17"/>
      <c r="FX20" s="17"/>
      <c r="FY20" s="17"/>
      <c r="FZ20" s="17"/>
      <c r="GA20" s="17"/>
      <c r="GB20" s="17"/>
      <c r="GC20" s="17"/>
      <c r="GD20" s="17"/>
      <c r="GE20" s="17"/>
      <c r="GF20" s="17"/>
      <c r="GG20" s="17"/>
      <c r="GH20" s="17"/>
      <c r="GI20" s="17"/>
      <c r="GJ20" s="17"/>
      <c r="GK20" s="17"/>
      <c r="GL20" s="17"/>
      <c r="GM20" s="17"/>
      <c r="GN20" s="17"/>
      <c r="GO20" s="17"/>
      <c r="GP20" s="17"/>
      <c r="GQ20" s="17"/>
      <c r="GR20" s="17"/>
      <c r="GS20" s="17"/>
      <c r="GT20" s="17"/>
      <c r="GU20" s="17"/>
      <c r="GV20" s="17"/>
      <c r="GW20" s="17"/>
      <c r="GX20" s="17"/>
      <c r="GY20" s="17"/>
      <c r="GZ20" s="17"/>
      <c r="HA20" s="17"/>
      <c r="HB20" s="17"/>
      <c r="HC20" s="17"/>
      <c r="HD20" s="17"/>
      <c r="HE20" s="17"/>
      <c r="HF20" s="17"/>
      <c r="HG20" s="17"/>
      <c r="HH20" s="17"/>
      <c r="HI20" s="17"/>
      <c r="HJ20" s="17"/>
      <c r="HK20" s="17"/>
      <c r="HL20" s="17"/>
      <c r="HM20" s="17"/>
      <c r="HN20" s="17"/>
      <c r="HO20" s="17"/>
      <c r="HP20" s="17"/>
      <c r="HQ20" s="17"/>
      <c r="HR20" s="17"/>
      <c r="HS20" s="17"/>
      <c r="HT20" s="17"/>
      <c r="HU20" s="17"/>
      <c r="HV20" s="17"/>
      <c r="HW20" s="17"/>
      <c r="HX20" s="17"/>
      <c r="HY20" s="17"/>
      <c r="HZ20" s="17"/>
      <c r="IA20" s="17"/>
      <c r="IB20" s="17"/>
      <c r="IC20" s="17"/>
      <c r="ID20" s="17"/>
      <c r="IE20" s="17"/>
      <c r="IF20" s="17"/>
      <c r="IG20" s="17"/>
      <c r="IH20" s="17"/>
      <c r="II20" s="17"/>
      <c r="IJ20" s="17"/>
      <c r="IK20" s="17"/>
      <c r="IL20" s="17"/>
      <c r="IM20" s="17"/>
      <c r="IN20" s="17"/>
      <c r="IO20" s="17"/>
      <c r="IP20" s="17"/>
      <c r="IQ20" s="17"/>
      <c r="IR20" s="17"/>
      <c r="IS20" s="17"/>
    </row>
    <row r="21" spans="1:253" ht="15" x14ac:dyDescent="0.3">
      <c r="A21" s="25" t="s">
        <v>102</v>
      </c>
      <c r="B21" s="17">
        <v>1188719765.5880561</v>
      </c>
      <c r="C21" s="17">
        <v>178758478.24928984</v>
      </c>
      <c r="D21" s="17">
        <v>248910638.42999998</v>
      </c>
      <c r="E21" s="17">
        <v>70152160.180710137</v>
      </c>
      <c r="F21" s="64"/>
      <c r="G21" s="17"/>
      <c r="H21" s="17"/>
      <c r="I21" s="17"/>
      <c r="J21" s="17"/>
      <c r="K21" s="17"/>
      <c r="L21" s="17"/>
      <c r="M21" s="17"/>
      <c r="N21" s="17"/>
      <c r="O21" s="17"/>
      <c r="P21" s="17"/>
      <c r="Q21" s="17"/>
      <c r="R21" s="17"/>
      <c r="S21" s="17"/>
      <c r="T21" s="17"/>
      <c r="U21" s="17"/>
      <c r="V21" s="17"/>
      <c r="W21" s="17"/>
      <c r="X21" s="17"/>
      <c r="Y21" s="17"/>
      <c r="Z21" s="17"/>
      <c r="AA21" s="17"/>
      <c r="AB21" s="17"/>
      <c r="AC21" s="17"/>
      <c r="AD21" s="17"/>
      <c r="AE21" s="17"/>
      <c r="AF21" s="17"/>
      <c r="AG21" s="17"/>
      <c r="AH21" s="17"/>
      <c r="AI21" s="17"/>
      <c r="AJ21" s="17"/>
      <c r="AK21" s="17"/>
      <c r="AL21" s="17"/>
      <c r="AM21" s="17"/>
      <c r="AN21" s="17"/>
      <c r="AO21" s="17"/>
      <c r="AP21" s="17"/>
      <c r="AQ21" s="17"/>
      <c r="AR21" s="17"/>
      <c r="AS21" s="17"/>
      <c r="AT21" s="17"/>
      <c r="AU21" s="17"/>
      <c r="AV21" s="17"/>
      <c r="AW21" s="17"/>
      <c r="AX21" s="17"/>
      <c r="AY21" s="17"/>
      <c r="AZ21" s="17"/>
      <c r="BA21" s="17"/>
      <c r="BB21" s="17"/>
      <c r="BC21" s="17"/>
      <c r="BD21" s="17"/>
      <c r="BE21" s="17"/>
      <c r="BF21" s="17"/>
      <c r="BG21" s="17"/>
      <c r="BH21" s="17"/>
      <c r="BI21" s="17"/>
      <c r="BJ21" s="17"/>
      <c r="BK21" s="17"/>
      <c r="BL21" s="17"/>
      <c r="BM21" s="17"/>
      <c r="BN21" s="17"/>
      <c r="BO21" s="17"/>
      <c r="BP21" s="17"/>
      <c r="BQ21" s="17"/>
      <c r="BR21" s="17"/>
      <c r="BS21" s="17"/>
      <c r="BT21" s="17"/>
      <c r="BU21" s="17"/>
      <c r="BV21" s="17"/>
      <c r="BW21" s="17"/>
      <c r="BX21" s="17"/>
      <c r="BY21" s="17"/>
      <c r="BZ21" s="17"/>
      <c r="CA21" s="17"/>
      <c r="CB21" s="17"/>
      <c r="CC21" s="17"/>
      <c r="CD21" s="17"/>
      <c r="CE21" s="17"/>
      <c r="CF21" s="17"/>
      <c r="CG21" s="17"/>
      <c r="CH21" s="17"/>
      <c r="CI21" s="17"/>
      <c r="CJ21" s="17"/>
      <c r="CK21" s="17"/>
      <c r="CL21" s="17"/>
      <c r="CM21" s="17"/>
      <c r="CN21" s="17"/>
      <c r="CO21" s="17"/>
      <c r="CP21" s="17"/>
      <c r="CQ21" s="17"/>
      <c r="CR21" s="17"/>
      <c r="CS21" s="17"/>
      <c r="CT21" s="17"/>
      <c r="CU21" s="17"/>
      <c r="CV21" s="17"/>
      <c r="CW21" s="17"/>
      <c r="CX21" s="17"/>
      <c r="CY21" s="17"/>
      <c r="CZ21" s="17"/>
      <c r="DA21" s="17"/>
      <c r="DB21" s="17"/>
      <c r="DC21" s="17"/>
      <c r="DD21" s="17"/>
      <c r="DE21" s="17"/>
      <c r="DF21" s="17"/>
      <c r="DG21" s="17"/>
      <c r="DH21" s="17"/>
      <c r="DI21" s="17"/>
      <c r="DJ21" s="17"/>
      <c r="DK21" s="17"/>
      <c r="DL21" s="17"/>
      <c r="DM21" s="17"/>
      <c r="DN21" s="17"/>
      <c r="DO21" s="17"/>
      <c r="DP21" s="17"/>
      <c r="DQ21" s="17"/>
      <c r="DR21" s="17"/>
      <c r="DS21" s="17"/>
      <c r="DT21" s="17"/>
      <c r="DU21" s="17"/>
      <c r="DV21" s="17"/>
      <c r="DW21" s="17"/>
      <c r="DX21" s="17"/>
      <c r="DY21" s="17"/>
      <c r="DZ21" s="17"/>
      <c r="EA21" s="17"/>
      <c r="EB21" s="17"/>
      <c r="EC21" s="17"/>
      <c r="ED21" s="17"/>
      <c r="EE21" s="17"/>
      <c r="EF21" s="17"/>
      <c r="EG21" s="17"/>
      <c r="EH21" s="17"/>
      <c r="EI21" s="17"/>
      <c r="EJ21" s="17"/>
      <c r="EK21" s="17"/>
      <c r="EL21" s="17"/>
      <c r="EM21" s="17"/>
      <c r="EN21" s="17"/>
      <c r="EO21" s="17"/>
      <c r="EP21" s="17"/>
      <c r="EQ21" s="17"/>
      <c r="ER21" s="17"/>
      <c r="ES21" s="17"/>
      <c r="ET21" s="17"/>
      <c r="EU21" s="17"/>
      <c r="EV21" s="17"/>
      <c r="EW21" s="17"/>
      <c r="EX21" s="17"/>
      <c r="EY21" s="17"/>
      <c r="EZ21" s="17"/>
      <c r="FA21" s="17"/>
      <c r="FB21" s="17"/>
      <c r="FC21" s="17"/>
      <c r="FD21" s="17"/>
      <c r="FE21" s="17"/>
      <c r="FF21" s="17"/>
      <c r="FG21" s="17"/>
      <c r="FH21" s="17"/>
      <c r="FI21" s="17"/>
      <c r="FJ21" s="17"/>
      <c r="FK21" s="17"/>
      <c r="FL21" s="17"/>
      <c r="FM21" s="17"/>
      <c r="FN21" s="17"/>
      <c r="FO21" s="17"/>
      <c r="FP21" s="17"/>
      <c r="FQ21" s="17"/>
      <c r="FR21" s="17"/>
      <c r="FS21" s="17"/>
      <c r="FT21" s="17"/>
      <c r="FU21" s="17"/>
      <c r="FV21" s="17"/>
      <c r="FW21" s="17"/>
      <c r="FX21" s="17"/>
      <c r="FY21" s="17"/>
      <c r="FZ21" s="17"/>
      <c r="GA21" s="17"/>
      <c r="GB21" s="17"/>
      <c r="GC21" s="17"/>
      <c r="GD21" s="17"/>
      <c r="GE21" s="17"/>
      <c r="GF21" s="17"/>
      <c r="GG21" s="17"/>
      <c r="GH21" s="17"/>
      <c r="GI21" s="17"/>
      <c r="GJ21" s="17"/>
      <c r="GK21" s="17"/>
      <c r="GL21" s="17"/>
      <c r="GM21" s="17"/>
      <c r="GN21" s="17"/>
      <c r="GO21" s="17"/>
      <c r="GP21" s="17"/>
      <c r="GQ21" s="17"/>
      <c r="GR21" s="17"/>
      <c r="GS21" s="17"/>
      <c r="GT21" s="17"/>
      <c r="GU21" s="17"/>
      <c r="GV21" s="17"/>
      <c r="GW21" s="17"/>
      <c r="GX21" s="17"/>
      <c r="GY21" s="17"/>
      <c r="GZ21" s="17"/>
      <c r="HA21" s="17"/>
      <c r="HB21" s="17"/>
      <c r="HC21" s="17"/>
      <c r="HD21" s="17"/>
      <c r="HE21" s="17"/>
      <c r="HF21" s="17"/>
      <c r="HG21" s="17"/>
      <c r="HH21" s="17"/>
      <c r="HI21" s="17"/>
      <c r="HJ21" s="17"/>
      <c r="HK21" s="17"/>
      <c r="HL21" s="17"/>
      <c r="HM21" s="17"/>
      <c r="HN21" s="17"/>
      <c r="HO21" s="17"/>
      <c r="HP21" s="17"/>
      <c r="HQ21" s="17"/>
      <c r="HR21" s="17"/>
      <c r="HS21" s="17"/>
      <c r="HT21" s="17"/>
      <c r="HU21" s="17"/>
      <c r="HV21" s="17"/>
      <c r="HW21" s="17"/>
      <c r="HX21" s="17"/>
      <c r="HY21" s="17"/>
      <c r="HZ21" s="17"/>
      <c r="IA21" s="17"/>
      <c r="IB21" s="17"/>
      <c r="IC21" s="17"/>
      <c r="ID21" s="17"/>
      <c r="IE21" s="17"/>
      <c r="IF21" s="17"/>
      <c r="IG21" s="17"/>
      <c r="IH21" s="17"/>
      <c r="II21" s="17"/>
      <c r="IJ21" s="17"/>
      <c r="IK21" s="17"/>
      <c r="IL21" s="17"/>
      <c r="IM21" s="17"/>
      <c r="IN21" s="17"/>
      <c r="IO21" s="17"/>
      <c r="IP21" s="17"/>
      <c r="IQ21" s="17"/>
      <c r="IR21" s="17"/>
      <c r="IS21" s="17"/>
    </row>
    <row r="22" spans="1:253" ht="15" x14ac:dyDescent="0.3">
      <c r="A22" s="25" t="s">
        <v>103</v>
      </c>
      <c r="B22" s="17">
        <v>2075899862.8462372</v>
      </c>
      <c r="C22" s="17">
        <v>505975417.72504699</v>
      </c>
      <c r="D22" s="17">
        <v>320093115.5</v>
      </c>
      <c r="E22" s="17">
        <v>-185882302.22504699</v>
      </c>
      <c r="F22" s="64"/>
      <c r="G22" s="17"/>
      <c r="H22" s="17"/>
      <c r="I22" s="17"/>
      <c r="J22" s="17"/>
      <c r="K22" s="17"/>
      <c r="L22" s="17"/>
      <c r="M22" s="17"/>
      <c r="N22" s="17"/>
      <c r="O22" s="17"/>
      <c r="P22" s="17"/>
      <c r="Q22" s="17"/>
      <c r="R22" s="17"/>
      <c r="S22" s="17"/>
      <c r="T22" s="17"/>
      <c r="U22" s="17"/>
      <c r="V22" s="17"/>
      <c r="W22" s="17"/>
      <c r="X22" s="17"/>
      <c r="Y22" s="17"/>
      <c r="Z22" s="17"/>
      <c r="AA22" s="17"/>
      <c r="AB22" s="17"/>
      <c r="AC22" s="17"/>
      <c r="AD22" s="17"/>
      <c r="AE22" s="17"/>
      <c r="AF22" s="17"/>
      <c r="AG22" s="17"/>
      <c r="AH22" s="17"/>
      <c r="AI22" s="17"/>
      <c r="AJ22" s="17"/>
      <c r="AK22" s="17"/>
      <c r="AL22" s="17"/>
      <c r="AM22" s="17"/>
      <c r="AN22" s="17"/>
      <c r="AO22" s="17"/>
      <c r="AP22" s="17"/>
      <c r="AQ22" s="17"/>
      <c r="AR22" s="17"/>
      <c r="AS22" s="17"/>
      <c r="AT22" s="17"/>
      <c r="AU22" s="17"/>
      <c r="AV22" s="17"/>
      <c r="AW22" s="17"/>
      <c r="AX22" s="17"/>
      <c r="AY22" s="17"/>
      <c r="AZ22" s="17"/>
      <c r="BA22" s="17"/>
      <c r="BB22" s="17"/>
      <c r="BC22" s="17"/>
      <c r="BD22" s="17"/>
      <c r="BE22" s="17"/>
      <c r="BF22" s="17"/>
      <c r="BG22" s="17"/>
      <c r="BH22" s="17"/>
      <c r="BI22" s="17"/>
      <c r="BJ22" s="17"/>
      <c r="BK22" s="17"/>
      <c r="BL22" s="17"/>
      <c r="BM22" s="17"/>
      <c r="BN22" s="17"/>
      <c r="BO22" s="17"/>
      <c r="BP22" s="17"/>
      <c r="BQ22" s="17"/>
      <c r="BR22" s="17"/>
      <c r="BS22" s="17"/>
      <c r="BT22" s="17"/>
      <c r="BU22" s="17"/>
      <c r="BV22" s="17"/>
      <c r="BW22" s="17"/>
      <c r="BX22" s="17"/>
      <c r="BY22" s="17"/>
      <c r="BZ22" s="17"/>
      <c r="CA22" s="17"/>
      <c r="CB22" s="17"/>
      <c r="CC22" s="17"/>
      <c r="CD22" s="17"/>
      <c r="CE22" s="17"/>
      <c r="CF22" s="17"/>
      <c r="CG22" s="17"/>
      <c r="CH22" s="17"/>
      <c r="CI22" s="17"/>
      <c r="CJ22" s="17"/>
      <c r="CK22" s="17"/>
      <c r="CL22" s="17"/>
      <c r="CM22" s="17"/>
      <c r="CN22" s="17"/>
      <c r="CO22" s="17"/>
      <c r="CP22" s="17"/>
      <c r="CQ22" s="17"/>
      <c r="CR22" s="17"/>
      <c r="CS22" s="17"/>
      <c r="CT22" s="17"/>
      <c r="CU22" s="17"/>
      <c r="CV22" s="17"/>
      <c r="CW22" s="17"/>
      <c r="CX22" s="17"/>
      <c r="CY22" s="17"/>
      <c r="CZ22" s="17"/>
      <c r="DA22" s="17"/>
      <c r="DB22" s="17"/>
      <c r="DC22" s="17"/>
      <c r="DD22" s="17"/>
      <c r="DE22" s="17"/>
      <c r="DF22" s="17"/>
      <c r="DG22" s="17"/>
      <c r="DH22" s="17"/>
      <c r="DI22" s="17"/>
      <c r="DJ22" s="17"/>
      <c r="DK22" s="17"/>
      <c r="DL22" s="17"/>
      <c r="DM22" s="17"/>
      <c r="DN22" s="17"/>
      <c r="DO22" s="17"/>
      <c r="DP22" s="17"/>
      <c r="DQ22" s="17"/>
      <c r="DR22" s="17"/>
      <c r="DS22" s="17"/>
      <c r="DT22" s="17"/>
      <c r="DU22" s="17"/>
      <c r="DV22" s="17"/>
      <c r="DW22" s="17"/>
      <c r="DX22" s="17"/>
      <c r="DY22" s="17"/>
      <c r="DZ22" s="17"/>
      <c r="EA22" s="17"/>
      <c r="EB22" s="17"/>
      <c r="EC22" s="17"/>
      <c r="ED22" s="17"/>
      <c r="EE22" s="17"/>
      <c r="EF22" s="17"/>
      <c r="EG22" s="17"/>
      <c r="EH22" s="17"/>
      <c r="EI22" s="17"/>
      <c r="EJ22" s="17"/>
      <c r="EK22" s="17"/>
      <c r="EL22" s="17"/>
      <c r="EM22" s="17"/>
      <c r="EN22" s="17"/>
      <c r="EO22" s="17"/>
      <c r="EP22" s="17"/>
      <c r="EQ22" s="17"/>
      <c r="ER22" s="17"/>
      <c r="ES22" s="17"/>
      <c r="ET22" s="17"/>
      <c r="EU22" s="17"/>
      <c r="EV22" s="17"/>
      <c r="EW22" s="17"/>
      <c r="EX22" s="17"/>
      <c r="EY22" s="17"/>
      <c r="EZ22" s="17"/>
      <c r="FA22" s="17"/>
      <c r="FB22" s="17"/>
      <c r="FC22" s="17"/>
      <c r="FD22" s="17"/>
      <c r="FE22" s="17"/>
      <c r="FF22" s="17"/>
      <c r="FG22" s="17"/>
      <c r="FH22" s="17"/>
      <c r="FI22" s="17"/>
      <c r="FJ22" s="17"/>
      <c r="FK22" s="17"/>
      <c r="FL22" s="17"/>
      <c r="FM22" s="17"/>
      <c r="FN22" s="17"/>
      <c r="FO22" s="17"/>
      <c r="FP22" s="17"/>
      <c r="FQ22" s="17"/>
      <c r="FR22" s="17"/>
      <c r="FS22" s="17"/>
      <c r="FT22" s="17"/>
      <c r="FU22" s="17"/>
      <c r="FV22" s="17"/>
      <c r="FW22" s="17"/>
      <c r="FX22" s="17"/>
      <c r="FY22" s="17"/>
      <c r="FZ22" s="17"/>
      <c r="GA22" s="17"/>
      <c r="GB22" s="17"/>
      <c r="GC22" s="17"/>
      <c r="GD22" s="17"/>
      <c r="GE22" s="17"/>
      <c r="GF22" s="17"/>
      <c r="GG22" s="17"/>
      <c r="GH22" s="17"/>
      <c r="GI22" s="17"/>
      <c r="GJ22" s="17"/>
      <c r="GK22" s="17"/>
      <c r="GL22" s="17"/>
      <c r="GM22" s="17"/>
      <c r="GN22" s="17"/>
      <c r="GO22" s="17"/>
      <c r="GP22" s="17"/>
      <c r="GQ22" s="17"/>
      <c r="GR22" s="17"/>
      <c r="GS22" s="17"/>
      <c r="GT22" s="17"/>
      <c r="GU22" s="17"/>
      <c r="GV22" s="17"/>
      <c r="GW22" s="17"/>
      <c r="GX22" s="17"/>
      <c r="GY22" s="17"/>
      <c r="GZ22" s="17"/>
      <c r="HA22" s="17"/>
      <c r="HB22" s="17"/>
      <c r="HC22" s="17"/>
      <c r="HD22" s="17"/>
      <c r="HE22" s="17"/>
      <c r="HF22" s="17"/>
      <c r="HG22" s="17"/>
      <c r="HH22" s="17"/>
      <c r="HI22" s="17"/>
      <c r="HJ22" s="17"/>
      <c r="HK22" s="17"/>
      <c r="HL22" s="17"/>
      <c r="HM22" s="17"/>
      <c r="HN22" s="17"/>
      <c r="HO22" s="17"/>
      <c r="HP22" s="17"/>
      <c r="HQ22" s="17"/>
      <c r="HR22" s="17"/>
      <c r="HS22" s="17"/>
      <c r="HT22" s="17"/>
      <c r="HU22" s="17"/>
      <c r="HV22" s="17"/>
      <c r="HW22" s="17"/>
      <c r="HX22" s="17"/>
      <c r="HY22" s="17"/>
      <c r="HZ22" s="17"/>
      <c r="IA22" s="17"/>
      <c r="IB22" s="17"/>
      <c r="IC22" s="17"/>
      <c r="ID22" s="17"/>
      <c r="IE22" s="17"/>
      <c r="IF22" s="17"/>
      <c r="IG22" s="17"/>
      <c r="IH22" s="17"/>
      <c r="II22" s="17"/>
      <c r="IJ22" s="17"/>
      <c r="IK22" s="17"/>
      <c r="IL22" s="17"/>
      <c r="IM22" s="17"/>
      <c r="IN22" s="17"/>
      <c r="IO22" s="17"/>
      <c r="IP22" s="17"/>
      <c r="IQ22" s="17"/>
      <c r="IR22" s="17"/>
      <c r="IS22" s="17"/>
    </row>
    <row r="23" spans="1:253" ht="15" x14ac:dyDescent="0.3">
      <c r="A23" s="22"/>
      <c r="B23" s="17"/>
      <c r="C23" s="17"/>
      <c r="D23" s="17"/>
      <c r="E23" s="17"/>
      <c r="F23" s="64"/>
      <c r="G23" s="17"/>
      <c r="H23" s="17"/>
      <c r="I23" s="17"/>
      <c r="J23" s="17"/>
      <c r="K23" s="17"/>
      <c r="L23" s="17"/>
      <c r="M23" s="17"/>
      <c r="N23" s="17"/>
      <c r="O23" s="17"/>
      <c r="P23" s="17"/>
      <c r="Q23" s="17"/>
      <c r="R23" s="17"/>
      <c r="S23" s="17"/>
      <c r="T23" s="17"/>
      <c r="U23" s="17"/>
      <c r="V23" s="17"/>
      <c r="W23" s="17"/>
      <c r="X23" s="17"/>
      <c r="Y23" s="17"/>
      <c r="Z23" s="17"/>
      <c r="AA23" s="17"/>
      <c r="AB23" s="17"/>
      <c r="AC23" s="17"/>
      <c r="AD23" s="17"/>
      <c r="AE23" s="17"/>
      <c r="AF23" s="17"/>
      <c r="AG23" s="17"/>
      <c r="AH23" s="17"/>
      <c r="AI23" s="17"/>
      <c r="AJ23" s="17"/>
      <c r="AK23" s="17"/>
      <c r="AL23" s="17"/>
      <c r="AM23" s="17"/>
      <c r="AN23" s="17"/>
      <c r="AO23" s="17"/>
      <c r="AP23" s="17"/>
      <c r="AQ23" s="17"/>
      <c r="AR23" s="17"/>
      <c r="AS23" s="17"/>
      <c r="AT23" s="17"/>
      <c r="AU23" s="17"/>
      <c r="AV23" s="17"/>
      <c r="AW23" s="17"/>
      <c r="AX23" s="17"/>
      <c r="AY23" s="17"/>
      <c r="AZ23" s="17"/>
      <c r="BA23" s="17"/>
      <c r="BB23" s="17"/>
      <c r="BC23" s="17"/>
      <c r="BD23" s="17"/>
      <c r="BE23" s="17"/>
      <c r="BF23" s="17"/>
      <c r="BG23" s="17"/>
      <c r="BH23" s="17"/>
      <c r="BI23" s="17"/>
      <c r="BJ23" s="17"/>
      <c r="BK23" s="17"/>
      <c r="BL23" s="17"/>
      <c r="BM23" s="17"/>
      <c r="BN23" s="17"/>
      <c r="BO23" s="17"/>
      <c r="BP23" s="17"/>
      <c r="BQ23" s="17"/>
      <c r="BR23" s="17"/>
      <c r="BS23" s="17"/>
      <c r="BT23" s="17"/>
      <c r="BU23" s="17"/>
      <c r="BV23" s="17"/>
      <c r="BW23" s="17"/>
      <c r="BX23" s="17"/>
      <c r="BY23" s="17"/>
      <c r="BZ23" s="17"/>
      <c r="CA23" s="17"/>
      <c r="CB23" s="17"/>
      <c r="CC23" s="17"/>
      <c r="CD23" s="17"/>
      <c r="CE23" s="17"/>
      <c r="CF23" s="17"/>
      <c r="CG23" s="17"/>
      <c r="CH23" s="17"/>
      <c r="CI23" s="17"/>
      <c r="CJ23" s="17"/>
      <c r="CK23" s="17"/>
      <c r="CL23" s="17"/>
      <c r="CM23" s="17"/>
      <c r="CN23" s="17"/>
      <c r="CO23" s="17"/>
      <c r="CP23" s="17"/>
      <c r="CQ23" s="17"/>
      <c r="CR23" s="17"/>
      <c r="CS23" s="17"/>
      <c r="CT23" s="17"/>
      <c r="CU23" s="17"/>
      <c r="CV23" s="17"/>
      <c r="CW23" s="17"/>
      <c r="CX23" s="17"/>
      <c r="CY23" s="17"/>
      <c r="CZ23" s="17"/>
      <c r="DA23" s="17"/>
      <c r="DB23" s="17"/>
      <c r="DC23" s="17"/>
      <c r="DD23" s="17"/>
      <c r="DE23" s="17"/>
      <c r="DF23" s="17"/>
      <c r="DG23" s="17"/>
      <c r="DH23" s="17"/>
      <c r="DI23" s="17"/>
      <c r="DJ23" s="17"/>
      <c r="DK23" s="17"/>
      <c r="DL23" s="17"/>
      <c r="DM23" s="17"/>
      <c r="DN23" s="17"/>
      <c r="DO23" s="17"/>
      <c r="DP23" s="17"/>
      <c r="DQ23" s="17"/>
      <c r="DR23" s="17"/>
      <c r="DS23" s="17"/>
      <c r="DT23" s="17"/>
      <c r="DU23" s="17"/>
      <c r="DV23" s="17"/>
      <c r="DW23" s="17"/>
      <c r="DX23" s="17"/>
      <c r="DY23" s="17"/>
      <c r="DZ23" s="17"/>
      <c r="EA23" s="17"/>
      <c r="EB23" s="17"/>
      <c r="EC23" s="17"/>
      <c r="ED23" s="17"/>
      <c r="EE23" s="17"/>
      <c r="EF23" s="17"/>
      <c r="EG23" s="17"/>
      <c r="EH23" s="17"/>
      <c r="EI23" s="17"/>
      <c r="EJ23" s="17"/>
      <c r="EK23" s="17"/>
      <c r="EL23" s="17"/>
      <c r="EM23" s="17"/>
      <c r="EN23" s="17"/>
      <c r="EO23" s="17"/>
      <c r="EP23" s="17"/>
      <c r="EQ23" s="17"/>
      <c r="ER23" s="17"/>
      <c r="ES23" s="17"/>
      <c r="ET23" s="17"/>
      <c r="EU23" s="17"/>
      <c r="EV23" s="17"/>
      <c r="EW23" s="17"/>
      <c r="EX23" s="17"/>
      <c r="EY23" s="17"/>
      <c r="EZ23" s="17"/>
      <c r="FA23" s="17"/>
      <c r="FB23" s="17"/>
      <c r="FC23" s="17"/>
      <c r="FD23" s="17"/>
      <c r="FE23" s="17"/>
      <c r="FF23" s="17"/>
      <c r="FG23" s="17"/>
      <c r="FH23" s="17"/>
      <c r="FI23" s="17"/>
      <c r="FJ23" s="17"/>
      <c r="FK23" s="17"/>
      <c r="FL23" s="17"/>
      <c r="FM23" s="17"/>
      <c r="FN23" s="17"/>
      <c r="FO23" s="17"/>
      <c r="FP23" s="17"/>
      <c r="FQ23" s="17"/>
      <c r="FR23" s="17"/>
      <c r="FS23" s="17"/>
      <c r="FT23" s="17"/>
      <c r="FU23" s="17"/>
      <c r="FV23" s="17"/>
      <c r="FW23" s="17"/>
      <c r="FX23" s="17"/>
      <c r="FY23" s="17"/>
      <c r="FZ23" s="17"/>
      <c r="GA23" s="17"/>
      <c r="GB23" s="17"/>
      <c r="GC23" s="17"/>
      <c r="GD23" s="17"/>
      <c r="GE23" s="17"/>
      <c r="GF23" s="17"/>
      <c r="GG23" s="17"/>
      <c r="GH23" s="17"/>
      <c r="GI23" s="17"/>
      <c r="GJ23" s="17"/>
      <c r="GK23" s="17"/>
      <c r="GL23" s="17"/>
      <c r="GM23" s="17"/>
      <c r="GN23" s="17"/>
      <c r="GO23" s="17"/>
      <c r="GP23" s="17"/>
      <c r="GQ23" s="17"/>
      <c r="GR23" s="17"/>
      <c r="GS23" s="17"/>
      <c r="GT23" s="17"/>
      <c r="GU23" s="17"/>
      <c r="GV23" s="17"/>
      <c r="GW23" s="17"/>
      <c r="GX23" s="17"/>
      <c r="GY23" s="17"/>
      <c r="GZ23" s="17"/>
      <c r="HA23" s="17"/>
      <c r="HB23" s="17"/>
      <c r="HC23" s="17"/>
      <c r="HD23" s="17"/>
      <c r="HE23" s="17"/>
      <c r="HF23" s="17"/>
      <c r="HG23" s="17"/>
      <c r="HH23" s="17"/>
      <c r="HI23" s="17"/>
      <c r="HJ23" s="17"/>
      <c r="HK23" s="17"/>
      <c r="HL23" s="17"/>
      <c r="HM23" s="17"/>
      <c r="HN23" s="17"/>
      <c r="HO23" s="17"/>
      <c r="HP23" s="17"/>
      <c r="HQ23" s="17"/>
      <c r="HR23" s="17"/>
      <c r="HS23" s="17"/>
      <c r="HT23" s="17"/>
      <c r="HU23" s="17"/>
      <c r="HV23" s="17"/>
      <c r="HW23" s="17"/>
      <c r="HX23" s="17"/>
      <c r="HY23" s="17"/>
      <c r="HZ23" s="17"/>
      <c r="IA23" s="17"/>
      <c r="IB23" s="17"/>
      <c r="IC23" s="17"/>
      <c r="ID23" s="17"/>
      <c r="IE23" s="17"/>
      <c r="IF23" s="17"/>
      <c r="IG23" s="17"/>
      <c r="IH23" s="17"/>
      <c r="II23" s="17"/>
      <c r="IJ23" s="17"/>
      <c r="IK23" s="17"/>
      <c r="IL23" s="17"/>
      <c r="IM23" s="17"/>
      <c r="IN23" s="17"/>
      <c r="IO23" s="17"/>
      <c r="IP23" s="17"/>
      <c r="IQ23" s="17"/>
      <c r="IR23" s="17"/>
      <c r="IS23" s="17"/>
    </row>
    <row r="24" spans="1:253" ht="15" x14ac:dyDescent="0.3">
      <c r="A24" s="13" t="s">
        <v>104</v>
      </c>
      <c r="B24" s="49">
        <v>86433364575.013702</v>
      </c>
      <c r="C24" s="49">
        <v>20093308072.865177</v>
      </c>
      <c r="D24" s="49">
        <v>17467282932.280003</v>
      </c>
      <c r="E24" s="49">
        <v>-2626025140.5851746</v>
      </c>
      <c r="F24" s="64"/>
      <c r="G24" s="17"/>
      <c r="H24" s="17"/>
      <c r="I24" s="17"/>
      <c r="J24" s="17"/>
      <c r="K24" s="17"/>
      <c r="L24" s="17"/>
      <c r="M24" s="17"/>
      <c r="N24" s="17"/>
      <c r="O24" s="17"/>
      <c r="P24" s="17"/>
      <c r="Q24" s="17"/>
      <c r="R24" s="17"/>
      <c r="S24" s="17"/>
      <c r="T24" s="17"/>
      <c r="U24" s="17"/>
      <c r="V24" s="17"/>
      <c r="W24" s="17"/>
      <c r="X24" s="17"/>
      <c r="Y24" s="17"/>
      <c r="Z24" s="17"/>
      <c r="AA24" s="17"/>
      <c r="AB24" s="17"/>
      <c r="AC24" s="17"/>
      <c r="AD24" s="17"/>
      <c r="AE24" s="17"/>
      <c r="AF24" s="17"/>
      <c r="AG24" s="17"/>
      <c r="AH24" s="17"/>
      <c r="AI24" s="17"/>
      <c r="AJ24" s="17"/>
      <c r="AK24" s="17"/>
      <c r="AL24" s="17"/>
      <c r="AM24" s="17"/>
      <c r="AN24" s="17"/>
      <c r="AO24" s="17"/>
      <c r="AP24" s="17"/>
      <c r="AQ24" s="17"/>
      <c r="AR24" s="17"/>
      <c r="AS24" s="17"/>
      <c r="AT24" s="17"/>
      <c r="AU24" s="17"/>
      <c r="AV24" s="17"/>
      <c r="AW24" s="17"/>
      <c r="AX24" s="17"/>
      <c r="AY24" s="17"/>
      <c r="AZ24" s="17"/>
      <c r="BA24" s="17"/>
      <c r="BB24" s="17"/>
      <c r="BC24" s="17"/>
      <c r="BD24" s="17"/>
      <c r="BE24" s="17"/>
      <c r="BF24" s="17"/>
      <c r="BG24" s="17"/>
      <c r="BH24" s="17"/>
      <c r="BI24" s="17"/>
      <c r="BJ24" s="17"/>
      <c r="BK24" s="17"/>
      <c r="BL24" s="17"/>
      <c r="BM24" s="17"/>
      <c r="BN24" s="17"/>
      <c r="BO24" s="17"/>
      <c r="BP24" s="17"/>
      <c r="BQ24" s="17"/>
      <c r="BR24" s="17"/>
      <c r="BS24" s="17"/>
      <c r="BT24" s="17"/>
      <c r="BU24" s="17"/>
      <c r="BV24" s="17"/>
      <c r="BW24" s="17"/>
      <c r="BX24" s="17"/>
      <c r="BY24" s="17"/>
      <c r="BZ24" s="17"/>
      <c r="CA24" s="17"/>
      <c r="CB24" s="17"/>
      <c r="CC24" s="17"/>
      <c r="CD24" s="17"/>
      <c r="CE24" s="17"/>
      <c r="CF24" s="17"/>
      <c r="CG24" s="17"/>
      <c r="CH24" s="17"/>
      <c r="CI24" s="17"/>
      <c r="CJ24" s="17"/>
      <c r="CK24" s="17"/>
      <c r="CL24" s="17"/>
      <c r="CM24" s="17"/>
      <c r="CN24" s="17"/>
      <c r="CO24" s="17"/>
      <c r="CP24" s="17"/>
      <c r="CQ24" s="17"/>
      <c r="CR24" s="17"/>
      <c r="CS24" s="17"/>
      <c r="CT24" s="17"/>
      <c r="CU24" s="17"/>
      <c r="CV24" s="17"/>
      <c r="CW24" s="17"/>
      <c r="CX24" s="17"/>
      <c r="CY24" s="17"/>
      <c r="CZ24" s="17"/>
      <c r="DA24" s="17"/>
      <c r="DB24" s="17"/>
      <c r="DC24" s="17"/>
      <c r="DD24" s="17"/>
      <c r="DE24" s="17"/>
      <c r="DF24" s="17"/>
      <c r="DG24" s="17"/>
      <c r="DH24" s="17"/>
      <c r="DI24" s="17"/>
      <c r="DJ24" s="17"/>
      <c r="DK24" s="17"/>
      <c r="DL24" s="17"/>
      <c r="DM24" s="17"/>
      <c r="DN24" s="17"/>
      <c r="DO24" s="17"/>
      <c r="DP24" s="17"/>
      <c r="DQ24" s="17"/>
      <c r="DR24" s="17"/>
      <c r="DS24" s="17"/>
      <c r="DT24" s="17"/>
      <c r="DU24" s="17"/>
      <c r="DV24" s="17"/>
      <c r="DW24" s="17"/>
      <c r="DX24" s="17"/>
      <c r="DY24" s="17"/>
      <c r="DZ24" s="17"/>
      <c r="EA24" s="17"/>
      <c r="EB24" s="17"/>
      <c r="EC24" s="17"/>
      <c r="ED24" s="17"/>
      <c r="EE24" s="17"/>
      <c r="EF24" s="17"/>
      <c r="EG24" s="17"/>
      <c r="EH24" s="17"/>
      <c r="EI24" s="17"/>
      <c r="EJ24" s="17"/>
      <c r="EK24" s="17"/>
      <c r="EL24" s="17"/>
      <c r="EM24" s="17"/>
      <c r="EN24" s="17"/>
      <c r="EO24" s="17"/>
      <c r="EP24" s="17"/>
      <c r="EQ24" s="17"/>
      <c r="ER24" s="17"/>
      <c r="ES24" s="17"/>
      <c r="ET24" s="17"/>
      <c r="EU24" s="17"/>
      <c r="EV24" s="17"/>
      <c r="EW24" s="17"/>
      <c r="EX24" s="17"/>
      <c r="EY24" s="17"/>
      <c r="EZ24" s="17"/>
      <c r="FA24" s="17"/>
      <c r="FB24" s="17"/>
      <c r="FC24" s="17"/>
      <c r="FD24" s="17"/>
      <c r="FE24" s="17"/>
      <c r="FF24" s="17"/>
      <c r="FG24" s="17"/>
      <c r="FH24" s="17"/>
      <c r="FI24" s="17"/>
      <c r="FJ24" s="17"/>
      <c r="FK24" s="17"/>
      <c r="FL24" s="17"/>
      <c r="FM24" s="17"/>
      <c r="FN24" s="17"/>
      <c r="FO24" s="17"/>
      <c r="FP24" s="17"/>
      <c r="FQ24" s="17"/>
      <c r="FR24" s="17"/>
      <c r="FS24" s="17"/>
      <c r="FT24" s="17"/>
      <c r="FU24" s="17"/>
      <c r="FV24" s="17"/>
      <c r="FW24" s="17"/>
      <c r="FX24" s="17"/>
      <c r="FY24" s="17"/>
      <c r="FZ24" s="17"/>
      <c r="GA24" s="17"/>
      <c r="GB24" s="17"/>
      <c r="GC24" s="17"/>
      <c r="GD24" s="17"/>
      <c r="GE24" s="17"/>
      <c r="GF24" s="17"/>
      <c r="GG24" s="17"/>
      <c r="GH24" s="17"/>
      <c r="GI24" s="17"/>
      <c r="GJ24" s="17"/>
      <c r="GK24" s="17"/>
      <c r="GL24" s="17"/>
      <c r="GM24" s="17"/>
      <c r="GN24" s="17"/>
      <c r="GO24" s="17"/>
      <c r="GP24" s="17"/>
      <c r="GQ24" s="17"/>
      <c r="GR24" s="17"/>
      <c r="GS24" s="17"/>
      <c r="GT24" s="17"/>
      <c r="GU24" s="17"/>
      <c r="GV24" s="17"/>
      <c r="GW24" s="17"/>
      <c r="GX24" s="17"/>
      <c r="GY24" s="17"/>
      <c r="GZ24" s="17"/>
      <c r="HA24" s="17"/>
      <c r="HB24" s="17"/>
      <c r="HC24" s="17"/>
      <c r="HD24" s="17"/>
      <c r="HE24" s="17"/>
      <c r="HF24" s="17"/>
      <c r="HG24" s="17"/>
      <c r="HH24" s="17"/>
      <c r="HI24" s="17"/>
      <c r="HJ24" s="17"/>
      <c r="HK24" s="17"/>
      <c r="HL24" s="17"/>
      <c r="HM24" s="17"/>
      <c r="HN24" s="17"/>
      <c r="HO24" s="17"/>
      <c r="HP24" s="17"/>
      <c r="HQ24" s="17"/>
      <c r="HR24" s="17"/>
      <c r="HS24" s="17"/>
      <c r="HT24" s="17"/>
      <c r="HU24" s="17"/>
      <c r="HV24" s="17"/>
      <c r="HW24" s="17"/>
      <c r="HX24" s="17"/>
      <c r="HY24" s="17"/>
      <c r="HZ24" s="17"/>
      <c r="IA24" s="17"/>
      <c r="IB24" s="17"/>
      <c r="IC24" s="17"/>
      <c r="ID24" s="17"/>
      <c r="IE24" s="17"/>
      <c r="IF24" s="17"/>
      <c r="IG24" s="17"/>
      <c r="IH24" s="17"/>
      <c r="II24" s="17"/>
      <c r="IJ24" s="17"/>
      <c r="IK24" s="17"/>
      <c r="IL24" s="17"/>
      <c r="IM24" s="17"/>
      <c r="IN24" s="17"/>
      <c r="IO24" s="17"/>
      <c r="IP24" s="17"/>
      <c r="IQ24" s="17"/>
      <c r="IR24" s="17"/>
      <c r="IS24" s="17"/>
    </row>
    <row r="25" spans="1:253" ht="15" x14ac:dyDescent="0.3">
      <c r="A25" s="14" t="s">
        <v>18</v>
      </c>
      <c r="B25" s="49">
        <v>11291970634.352165</v>
      </c>
      <c r="C25" s="49">
        <v>2658977828.2183218</v>
      </c>
      <c r="D25" s="49">
        <v>2047987007.46</v>
      </c>
      <c r="E25" s="49">
        <v>-610990820.75832176</v>
      </c>
      <c r="F25" s="64"/>
      <c r="G25" s="17"/>
      <c r="H25" s="17"/>
      <c r="I25" s="17"/>
      <c r="J25" s="17"/>
      <c r="K25" s="17"/>
      <c r="L25" s="17"/>
      <c r="M25" s="17"/>
      <c r="N25" s="17"/>
      <c r="O25" s="17"/>
      <c r="P25" s="17"/>
      <c r="Q25" s="17"/>
      <c r="R25" s="17"/>
      <c r="S25" s="17"/>
      <c r="T25" s="17"/>
      <c r="U25" s="17"/>
      <c r="V25" s="17"/>
      <c r="W25" s="17"/>
      <c r="X25" s="17"/>
      <c r="Y25" s="17"/>
      <c r="Z25" s="17"/>
      <c r="AA25" s="17"/>
      <c r="AB25" s="17"/>
      <c r="AC25" s="17"/>
      <c r="AD25" s="17"/>
      <c r="AE25" s="17"/>
      <c r="AF25" s="17"/>
      <c r="AG25" s="17"/>
      <c r="AH25" s="17"/>
      <c r="AI25" s="17"/>
      <c r="AJ25" s="17"/>
      <c r="AK25" s="17"/>
      <c r="AL25" s="17"/>
      <c r="AM25" s="17"/>
      <c r="AN25" s="17"/>
      <c r="AO25" s="17"/>
      <c r="AP25" s="17"/>
      <c r="AQ25" s="17"/>
      <c r="AR25" s="17"/>
      <c r="AS25" s="17"/>
      <c r="AT25" s="17"/>
      <c r="AU25" s="17"/>
      <c r="AV25" s="17"/>
      <c r="AW25" s="17"/>
      <c r="AX25" s="17"/>
      <c r="AY25" s="17"/>
      <c r="AZ25" s="17"/>
      <c r="BA25" s="17"/>
      <c r="BB25" s="17"/>
      <c r="BC25" s="17"/>
      <c r="BD25" s="17"/>
      <c r="BE25" s="17"/>
      <c r="BF25" s="17"/>
      <c r="BG25" s="17"/>
      <c r="BH25" s="17"/>
      <c r="BI25" s="17"/>
      <c r="BJ25" s="17"/>
      <c r="BK25" s="17"/>
      <c r="BL25" s="17"/>
      <c r="BM25" s="17"/>
      <c r="BN25" s="17"/>
      <c r="BO25" s="17"/>
      <c r="BP25" s="17"/>
      <c r="BQ25" s="17"/>
      <c r="BR25" s="17"/>
      <c r="BS25" s="17"/>
      <c r="BT25" s="17"/>
      <c r="BU25" s="17"/>
      <c r="BV25" s="17"/>
      <c r="BW25" s="17"/>
      <c r="BX25" s="17"/>
      <c r="BY25" s="17"/>
      <c r="BZ25" s="17"/>
      <c r="CA25" s="17"/>
      <c r="CB25" s="17"/>
      <c r="CC25" s="17"/>
      <c r="CD25" s="17"/>
      <c r="CE25" s="17"/>
      <c r="CF25" s="17"/>
      <c r="CG25" s="17"/>
      <c r="CH25" s="17"/>
      <c r="CI25" s="17"/>
      <c r="CJ25" s="17"/>
      <c r="CK25" s="17"/>
      <c r="CL25" s="17"/>
      <c r="CM25" s="17"/>
      <c r="CN25" s="17"/>
      <c r="CO25" s="17"/>
      <c r="CP25" s="17"/>
      <c r="CQ25" s="17"/>
      <c r="CR25" s="17"/>
      <c r="CS25" s="17"/>
      <c r="CT25" s="17"/>
      <c r="CU25" s="17"/>
      <c r="CV25" s="17"/>
      <c r="CW25" s="17"/>
      <c r="CX25" s="17"/>
      <c r="CY25" s="17"/>
      <c r="CZ25" s="17"/>
      <c r="DA25" s="17"/>
      <c r="DB25" s="17"/>
      <c r="DC25" s="17"/>
      <c r="DD25" s="17"/>
      <c r="DE25" s="17"/>
      <c r="DF25" s="17"/>
      <c r="DG25" s="17"/>
      <c r="DH25" s="17"/>
      <c r="DI25" s="17"/>
      <c r="DJ25" s="17"/>
      <c r="DK25" s="17"/>
      <c r="DL25" s="17"/>
      <c r="DM25" s="17"/>
      <c r="DN25" s="17"/>
      <c r="DO25" s="17"/>
      <c r="DP25" s="17"/>
      <c r="DQ25" s="17"/>
      <c r="DR25" s="17"/>
      <c r="DS25" s="17"/>
      <c r="DT25" s="17"/>
      <c r="DU25" s="17"/>
      <c r="DV25" s="17"/>
      <c r="DW25" s="17"/>
      <c r="DX25" s="17"/>
      <c r="DY25" s="17"/>
      <c r="DZ25" s="17"/>
      <c r="EA25" s="17"/>
      <c r="EB25" s="17"/>
      <c r="EC25" s="17"/>
      <c r="ED25" s="17"/>
      <c r="EE25" s="17"/>
      <c r="EF25" s="17"/>
      <c r="EG25" s="17"/>
      <c r="EH25" s="17"/>
      <c r="EI25" s="17"/>
      <c r="EJ25" s="17"/>
      <c r="EK25" s="17"/>
      <c r="EL25" s="17"/>
      <c r="EM25" s="17"/>
      <c r="EN25" s="17"/>
      <c r="EO25" s="17"/>
      <c r="EP25" s="17"/>
      <c r="EQ25" s="17"/>
      <c r="ER25" s="17"/>
      <c r="ES25" s="17"/>
      <c r="ET25" s="17"/>
      <c r="EU25" s="17"/>
      <c r="EV25" s="17"/>
      <c r="EW25" s="17"/>
      <c r="EX25" s="17"/>
      <c r="EY25" s="17"/>
      <c r="EZ25" s="17"/>
      <c r="FA25" s="17"/>
      <c r="FB25" s="17"/>
      <c r="FC25" s="17"/>
      <c r="FD25" s="17"/>
      <c r="FE25" s="17"/>
      <c r="FF25" s="17"/>
      <c r="FG25" s="17"/>
      <c r="FH25" s="17"/>
      <c r="FI25" s="17"/>
      <c r="FJ25" s="17"/>
      <c r="FK25" s="17"/>
      <c r="FL25" s="17"/>
      <c r="FM25" s="17"/>
      <c r="FN25" s="17"/>
      <c r="FO25" s="17"/>
      <c r="FP25" s="17"/>
      <c r="FQ25" s="17"/>
      <c r="FR25" s="17"/>
      <c r="FS25" s="17"/>
      <c r="FT25" s="17"/>
      <c r="FU25" s="17"/>
      <c r="FV25" s="17"/>
      <c r="FW25" s="17"/>
      <c r="FX25" s="17"/>
      <c r="FY25" s="17"/>
      <c r="FZ25" s="17"/>
      <c r="GA25" s="17"/>
      <c r="GB25" s="17"/>
      <c r="GC25" s="17"/>
      <c r="GD25" s="17"/>
      <c r="GE25" s="17"/>
      <c r="GF25" s="17"/>
      <c r="GG25" s="17"/>
      <c r="GH25" s="17"/>
      <c r="GI25" s="17"/>
      <c r="GJ25" s="17"/>
      <c r="GK25" s="17"/>
      <c r="GL25" s="17"/>
      <c r="GM25" s="17"/>
      <c r="GN25" s="17"/>
      <c r="GO25" s="17"/>
      <c r="GP25" s="17"/>
      <c r="GQ25" s="17"/>
      <c r="GR25" s="17"/>
      <c r="GS25" s="17"/>
      <c r="GT25" s="17"/>
      <c r="GU25" s="17"/>
      <c r="GV25" s="17"/>
      <c r="GW25" s="17"/>
      <c r="GX25" s="17"/>
      <c r="GY25" s="17"/>
      <c r="GZ25" s="17"/>
      <c r="HA25" s="17"/>
      <c r="HB25" s="17"/>
      <c r="HC25" s="17"/>
      <c r="HD25" s="17"/>
      <c r="HE25" s="17"/>
      <c r="HF25" s="17"/>
      <c r="HG25" s="17"/>
      <c r="HH25" s="17"/>
      <c r="HI25" s="17"/>
      <c r="HJ25" s="17"/>
      <c r="HK25" s="17"/>
      <c r="HL25" s="17"/>
      <c r="HM25" s="17"/>
      <c r="HN25" s="17"/>
      <c r="HO25" s="17"/>
      <c r="HP25" s="17"/>
      <c r="HQ25" s="17"/>
      <c r="HR25" s="17"/>
      <c r="HS25" s="17"/>
      <c r="HT25" s="17"/>
      <c r="HU25" s="17"/>
      <c r="HV25" s="17"/>
      <c r="HW25" s="17"/>
      <c r="HX25" s="17"/>
      <c r="HY25" s="17"/>
      <c r="HZ25" s="17"/>
      <c r="IA25" s="17"/>
      <c r="IB25" s="17"/>
      <c r="IC25" s="17"/>
      <c r="ID25" s="17"/>
      <c r="IE25" s="17"/>
      <c r="IF25" s="17"/>
      <c r="IG25" s="17"/>
      <c r="IH25" s="17"/>
      <c r="II25" s="17"/>
      <c r="IJ25" s="17"/>
      <c r="IK25" s="17"/>
      <c r="IL25" s="17"/>
      <c r="IM25" s="17"/>
      <c r="IN25" s="17"/>
      <c r="IO25" s="17"/>
      <c r="IP25" s="17"/>
      <c r="IQ25" s="17"/>
      <c r="IR25" s="17"/>
      <c r="IS25" s="17"/>
    </row>
    <row r="26" spans="1:253" ht="15" x14ac:dyDescent="0.3">
      <c r="A26" s="25" t="s">
        <v>105</v>
      </c>
      <c r="B26" s="17">
        <v>2740061183.9839497</v>
      </c>
      <c r="C26" s="17">
        <v>652357425.76262307</v>
      </c>
      <c r="D26" s="17">
        <v>469097007.46000004</v>
      </c>
      <c r="E26" s="17">
        <v>-183260418.30262303</v>
      </c>
      <c r="F26" s="64"/>
      <c r="G26" s="17"/>
      <c r="H26" s="17"/>
      <c r="I26" s="17"/>
      <c r="J26" s="17"/>
      <c r="K26" s="17"/>
      <c r="L26" s="17"/>
      <c r="M26" s="17"/>
      <c r="N26" s="17"/>
      <c r="O26" s="17"/>
      <c r="P26" s="17"/>
      <c r="Q26" s="17"/>
      <c r="R26" s="17"/>
      <c r="S26" s="17"/>
      <c r="T26" s="17"/>
      <c r="U26" s="17"/>
      <c r="V26" s="17"/>
      <c r="W26" s="17"/>
      <c r="X26" s="17"/>
      <c r="Y26" s="17"/>
      <c r="Z26" s="17"/>
      <c r="AA26" s="17"/>
      <c r="AB26" s="17"/>
      <c r="AC26" s="17"/>
      <c r="AD26" s="17"/>
      <c r="AE26" s="17"/>
      <c r="AF26" s="17"/>
      <c r="AG26" s="17"/>
      <c r="AH26" s="17"/>
      <c r="AI26" s="17"/>
      <c r="AJ26" s="17"/>
      <c r="AK26" s="17"/>
      <c r="AL26" s="17"/>
      <c r="AM26" s="17"/>
      <c r="AN26" s="17"/>
      <c r="AO26" s="17"/>
      <c r="AP26" s="17"/>
      <c r="AQ26" s="17"/>
      <c r="AR26" s="17"/>
      <c r="AS26" s="17"/>
      <c r="AT26" s="17"/>
      <c r="AU26" s="17"/>
      <c r="AV26" s="17"/>
      <c r="AW26" s="17"/>
      <c r="AX26" s="17"/>
      <c r="AY26" s="17"/>
      <c r="AZ26" s="17"/>
      <c r="BA26" s="17"/>
      <c r="BB26" s="17"/>
      <c r="BC26" s="17"/>
      <c r="BD26" s="17"/>
      <c r="BE26" s="17"/>
      <c r="BF26" s="17"/>
      <c r="BG26" s="17"/>
      <c r="BH26" s="17"/>
      <c r="BI26" s="17"/>
      <c r="BJ26" s="17"/>
      <c r="BK26" s="17"/>
      <c r="BL26" s="17"/>
      <c r="BM26" s="17"/>
      <c r="BN26" s="17"/>
      <c r="BO26" s="17"/>
      <c r="BP26" s="17"/>
      <c r="BQ26" s="17"/>
      <c r="BR26" s="17"/>
      <c r="BS26" s="17"/>
      <c r="BT26" s="17"/>
      <c r="BU26" s="17"/>
      <c r="BV26" s="17"/>
      <c r="BW26" s="17"/>
      <c r="BX26" s="17"/>
      <c r="BY26" s="17"/>
      <c r="BZ26" s="17"/>
      <c r="CA26" s="17"/>
      <c r="CB26" s="17"/>
      <c r="CC26" s="17"/>
      <c r="CD26" s="17"/>
      <c r="CE26" s="17"/>
      <c r="CF26" s="17"/>
      <c r="CG26" s="17"/>
      <c r="CH26" s="17"/>
      <c r="CI26" s="17"/>
      <c r="CJ26" s="17"/>
      <c r="CK26" s="17"/>
      <c r="CL26" s="17"/>
      <c r="CM26" s="17"/>
      <c r="CN26" s="17"/>
      <c r="CO26" s="17"/>
      <c r="CP26" s="17"/>
      <c r="CQ26" s="17"/>
      <c r="CR26" s="17"/>
      <c r="CS26" s="17"/>
      <c r="CT26" s="17"/>
      <c r="CU26" s="17"/>
      <c r="CV26" s="17"/>
      <c r="CW26" s="17"/>
      <c r="CX26" s="17"/>
      <c r="CY26" s="17"/>
      <c r="CZ26" s="17"/>
      <c r="DA26" s="17"/>
      <c r="DB26" s="17"/>
      <c r="DC26" s="17"/>
      <c r="DD26" s="17"/>
      <c r="DE26" s="17"/>
      <c r="DF26" s="17"/>
      <c r="DG26" s="17"/>
      <c r="DH26" s="17"/>
      <c r="DI26" s="17"/>
      <c r="DJ26" s="17"/>
      <c r="DK26" s="17"/>
      <c r="DL26" s="17"/>
      <c r="DM26" s="17"/>
      <c r="DN26" s="17"/>
      <c r="DO26" s="17"/>
      <c r="DP26" s="17"/>
      <c r="DQ26" s="17"/>
      <c r="DR26" s="17"/>
      <c r="DS26" s="17"/>
      <c r="DT26" s="17"/>
      <c r="DU26" s="17"/>
      <c r="DV26" s="17"/>
      <c r="DW26" s="17"/>
      <c r="DX26" s="17"/>
      <c r="DY26" s="17"/>
      <c r="DZ26" s="17"/>
      <c r="EA26" s="17"/>
      <c r="EB26" s="17"/>
      <c r="EC26" s="17"/>
      <c r="ED26" s="17"/>
      <c r="EE26" s="17"/>
      <c r="EF26" s="17"/>
      <c r="EG26" s="17"/>
      <c r="EH26" s="17"/>
      <c r="EI26" s="17"/>
      <c r="EJ26" s="17"/>
      <c r="EK26" s="17"/>
      <c r="EL26" s="17"/>
      <c r="EM26" s="17"/>
      <c r="EN26" s="17"/>
      <c r="EO26" s="17"/>
      <c r="EP26" s="17"/>
      <c r="EQ26" s="17"/>
      <c r="ER26" s="17"/>
      <c r="ES26" s="17"/>
      <c r="ET26" s="17"/>
      <c r="EU26" s="17"/>
      <c r="EV26" s="17"/>
      <c r="EW26" s="17"/>
      <c r="EX26" s="17"/>
      <c r="EY26" s="17"/>
      <c r="EZ26" s="17"/>
      <c r="FA26" s="17"/>
      <c r="FB26" s="17"/>
      <c r="FC26" s="17"/>
      <c r="FD26" s="17"/>
      <c r="FE26" s="17"/>
      <c r="FF26" s="17"/>
      <c r="FG26" s="17"/>
      <c r="FH26" s="17"/>
      <c r="FI26" s="17"/>
      <c r="FJ26" s="17"/>
      <c r="FK26" s="17"/>
      <c r="FL26" s="17"/>
      <c r="FM26" s="17"/>
      <c r="FN26" s="17"/>
      <c r="FO26" s="17"/>
      <c r="FP26" s="17"/>
      <c r="FQ26" s="17"/>
      <c r="FR26" s="17"/>
      <c r="FS26" s="17"/>
      <c r="FT26" s="17"/>
      <c r="FU26" s="17"/>
      <c r="FV26" s="17"/>
      <c r="FW26" s="17"/>
      <c r="FX26" s="17"/>
      <c r="FY26" s="17"/>
      <c r="FZ26" s="17"/>
      <c r="GA26" s="17"/>
      <c r="GB26" s="17"/>
      <c r="GC26" s="17"/>
      <c r="GD26" s="17"/>
      <c r="GE26" s="17"/>
      <c r="GF26" s="17"/>
      <c r="GG26" s="17"/>
      <c r="GH26" s="17"/>
      <c r="GI26" s="17"/>
      <c r="GJ26" s="17"/>
      <c r="GK26" s="17"/>
      <c r="GL26" s="17"/>
      <c r="GM26" s="17"/>
      <c r="GN26" s="17"/>
      <c r="GO26" s="17"/>
      <c r="GP26" s="17"/>
      <c r="GQ26" s="17"/>
      <c r="GR26" s="17"/>
      <c r="GS26" s="17"/>
      <c r="GT26" s="17"/>
      <c r="GU26" s="17"/>
      <c r="GV26" s="17"/>
      <c r="GW26" s="17"/>
      <c r="GX26" s="17"/>
      <c r="GY26" s="17"/>
      <c r="GZ26" s="17"/>
      <c r="HA26" s="17"/>
      <c r="HB26" s="17"/>
      <c r="HC26" s="17"/>
      <c r="HD26" s="17"/>
      <c r="HE26" s="17"/>
      <c r="HF26" s="17"/>
      <c r="HG26" s="17"/>
      <c r="HH26" s="17"/>
      <c r="HI26" s="17"/>
      <c r="HJ26" s="17"/>
      <c r="HK26" s="17"/>
      <c r="HL26" s="17"/>
      <c r="HM26" s="17"/>
      <c r="HN26" s="17"/>
      <c r="HO26" s="17"/>
      <c r="HP26" s="17"/>
      <c r="HQ26" s="17"/>
      <c r="HR26" s="17"/>
      <c r="HS26" s="17"/>
      <c r="HT26" s="17"/>
      <c r="HU26" s="17"/>
      <c r="HV26" s="17"/>
      <c r="HW26" s="17"/>
      <c r="HX26" s="17"/>
      <c r="HY26" s="17"/>
      <c r="HZ26" s="17"/>
      <c r="IA26" s="17"/>
      <c r="IB26" s="17"/>
      <c r="IC26" s="17"/>
      <c r="ID26" s="17"/>
      <c r="IE26" s="17"/>
      <c r="IF26" s="17"/>
      <c r="IG26" s="17"/>
      <c r="IH26" s="17"/>
      <c r="II26" s="17"/>
      <c r="IJ26" s="17"/>
      <c r="IK26" s="17"/>
      <c r="IL26" s="17"/>
      <c r="IM26" s="17"/>
      <c r="IN26" s="17"/>
      <c r="IO26" s="17"/>
      <c r="IP26" s="17"/>
      <c r="IQ26" s="17"/>
      <c r="IR26" s="17"/>
      <c r="IS26" s="17"/>
    </row>
    <row r="27" spans="1:253" ht="15" x14ac:dyDescent="0.3">
      <c r="A27" s="25" t="s">
        <v>106</v>
      </c>
      <c r="B27" s="17">
        <v>8551909450.3682156</v>
      </c>
      <c r="C27" s="17">
        <v>2006620402.455699</v>
      </c>
      <c r="D27" s="17">
        <v>1578890000</v>
      </c>
      <c r="E27" s="17">
        <v>-427730402.45569897</v>
      </c>
      <c r="F27" s="64"/>
      <c r="G27" s="17"/>
      <c r="H27" s="17"/>
      <c r="I27" s="17"/>
      <c r="J27" s="17"/>
      <c r="K27" s="17"/>
      <c r="L27" s="17"/>
      <c r="M27" s="17"/>
      <c r="N27" s="17"/>
      <c r="O27" s="17"/>
      <c r="P27" s="17"/>
      <c r="Q27" s="17"/>
      <c r="R27" s="17"/>
      <c r="S27" s="17"/>
      <c r="T27" s="17"/>
      <c r="U27" s="17"/>
      <c r="V27" s="17"/>
      <c r="W27" s="17"/>
      <c r="X27" s="17"/>
      <c r="Y27" s="17"/>
      <c r="Z27" s="17"/>
      <c r="AA27" s="17"/>
      <c r="AB27" s="17"/>
      <c r="AC27" s="17"/>
      <c r="AD27" s="17"/>
      <c r="AE27" s="17"/>
      <c r="AF27" s="17"/>
      <c r="AG27" s="17"/>
      <c r="AH27" s="17"/>
      <c r="AI27" s="17"/>
      <c r="AJ27" s="17"/>
      <c r="AK27" s="17"/>
      <c r="AL27" s="17"/>
      <c r="AM27" s="17"/>
      <c r="AN27" s="17"/>
      <c r="AO27" s="17"/>
      <c r="AP27" s="17"/>
      <c r="AQ27" s="17"/>
      <c r="AR27" s="17"/>
      <c r="AS27" s="17"/>
      <c r="AT27" s="17"/>
      <c r="AU27" s="17"/>
      <c r="AV27" s="17"/>
      <c r="AW27" s="17"/>
      <c r="AX27" s="17"/>
      <c r="AY27" s="17"/>
      <c r="AZ27" s="17"/>
      <c r="BA27" s="17"/>
      <c r="BB27" s="17"/>
      <c r="BC27" s="17"/>
      <c r="BD27" s="17"/>
      <c r="BE27" s="17"/>
      <c r="BF27" s="17"/>
      <c r="BG27" s="17"/>
      <c r="BH27" s="17"/>
      <c r="BI27" s="17"/>
      <c r="BJ27" s="17"/>
      <c r="BK27" s="17"/>
      <c r="BL27" s="17"/>
      <c r="BM27" s="17"/>
      <c r="BN27" s="17"/>
      <c r="BO27" s="17"/>
      <c r="BP27" s="17"/>
      <c r="BQ27" s="17"/>
      <c r="BR27" s="17"/>
      <c r="BS27" s="17"/>
      <c r="BT27" s="17"/>
      <c r="BU27" s="17"/>
      <c r="BV27" s="17"/>
      <c r="BW27" s="17"/>
      <c r="BX27" s="17"/>
      <c r="BY27" s="17"/>
      <c r="BZ27" s="17"/>
      <c r="CA27" s="17"/>
      <c r="CB27" s="17"/>
      <c r="CC27" s="17"/>
      <c r="CD27" s="17"/>
      <c r="CE27" s="17"/>
      <c r="CF27" s="17"/>
      <c r="CG27" s="17"/>
      <c r="CH27" s="17"/>
      <c r="CI27" s="17"/>
      <c r="CJ27" s="17"/>
      <c r="CK27" s="17"/>
      <c r="CL27" s="17"/>
      <c r="CM27" s="17"/>
      <c r="CN27" s="17"/>
      <c r="CO27" s="17"/>
      <c r="CP27" s="17"/>
      <c r="CQ27" s="17"/>
      <c r="CR27" s="17"/>
      <c r="CS27" s="17"/>
      <c r="CT27" s="17"/>
      <c r="CU27" s="17"/>
      <c r="CV27" s="17"/>
      <c r="CW27" s="17"/>
      <c r="CX27" s="17"/>
      <c r="CY27" s="17"/>
      <c r="CZ27" s="17"/>
      <c r="DA27" s="17"/>
      <c r="DB27" s="17"/>
      <c r="DC27" s="17"/>
      <c r="DD27" s="17"/>
      <c r="DE27" s="17"/>
      <c r="DF27" s="17"/>
      <c r="DG27" s="17"/>
      <c r="DH27" s="17"/>
      <c r="DI27" s="17"/>
      <c r="DJ27" s="17"/>
      <c r="DK27" s="17"/>
      <c r="DL27" s="17"/>
      <c r="DM27" s="17"/>
      <c r="DN27" s="17"/>
      <c r="DO27" s="17"/>
      <c r="DP27" s="17"/>
      <c r="DQ27" s="17"/>
      <c r="DR27" s="17"/>
      <c r="DS27" s="17"/>
      <c r="DT27" s="17"/>
      <c r="DU27" s="17"/>
      <c r="DV27" s="17"/>
      <c r="DW27" s="17"/>
      <c r="DX27" s="17"/>
      <c r="DY27" s="17"/>
      <c r="DZ27" s="17"/>
      <c r="EA27" s="17"/>
      <c r="EB27" s="17"/>
      <c r="EC27" s="17"/>
      <c r="ED27" s="17"/>
      <c r="EE27" s="17"/>
      <c r="EF27" s="17"/>
      <c r="EG27" s="17"/>
      <c r="EH27" s="17"/>
      <c r="EI27" s="17"/>
      <c r="EJ27" s="17"/>
      <c r="EK27" s="17"/>
      <c r="EL27" s="17"/>
      <c r="EM27" s="17"/>
      <c r="EN27" s="17"/>
      <c r="EO27" s="17"/>
      <c r="EP27" s="17"/>
      <c r="EQ27" s="17"/>
      <c r="ER27" s="17"/>
      <c r="ES27" s="17"/>
      <c r="ET27" s="17"/>
      <c r="EU27" s="17"/>
      <c r="EV27" s="17"/>
      <c r="EW27" s="17"/>
      <c r="EX27" s="17"/>
      <c r="EY27" s="17"/>
      <c r="EZ27" s="17"/>
      <c r="FA27" s="17"/>
      <c r="FB27" s="17"/>
      <c r="FC27" s="17"/>
      <c r="FD27" s="17"/>
      <c r="FE27" s="17"/>
      <c r="FF27" s="17"/>
      <c r="FG27" s="17"/>
      <c r="FH27" s="17"/>
      <c r="FI27" s="17"/>
      <c r="FJ27" s="17"/>
      <c r="FK27" s="17"/>
      <c r="FL27" s="17"/>
      <c r="FM27" s="17"/>
      <c r="FN27" s="17"/>
      <c r="FO27" s="17"/>
      <c r="FP27" s="17"/>
      <c r="FQ27" s="17"/>
      <c r="FR27" s="17"/>
      <c r="FS27" s="17"/>
      <c r="FT27" s="17"/>
      <c r="FU27" s="17"/>
      <c r="FV27" s="17"/>
      <c r="FW27" s="17"/>
      <c r="FX27" s="17"/>
      <c r="FY27" s="17"/>
      <c r="FZ27" s="17"/>
      <c r="GA27" s="17"/>
      <c r="GB27" s="17"/>
      <c r="GC27" s="17"/>
      <c r="GD27" s="17"/>
      <c r="GE27" s="17"/>
      <c r="GF27" s="17"/>
      <c r="GG27" s="17"/>
      <c r="GH27" s="17"/>
      <c r="GI27" s="17"/>
      <c r="GJ27" s="17"/>
      <c r="GK27" s="17"/>
      <c r="GL27" s="17"/>
      <c r="GM27" s="17"/>
      <c r="GN27" s="17"/>
      <c r="GO27" s="17"/>
      <c r="GP27" s="17"/>
      <c r="GQ27" s="17"/>
      <c r="GR27" s="17"/>
      <c r="GS27" s="17"/>
      <c r="GT27" s="17"/>
      <c r="GU27" s="17"/>
      <c r="GV27" s="17"/>
      <c r="GW27" s="17"/>
      <c r="GX27" s="17"/>
      <c r="GY27" s="17"/>
      <c r="GZ27" s="17"/>
      <c r="HA27" s="17"/>
      <c r="HB27" s="17"/>
      <c r="HC27" s="17"/>
      <c r="HD27" s="17"/>
      <c r="HE27" s="17"/>
      <c r="HF27" s="17"/>
      <c r="HG27" s="17"/>
      <c r="HH27" s="17"/>
      <c r="HI27" s="17"/>
      <c r="HJ27" s="17"/>
      <c r="HK27" s="17"/>
      <c r="HL27" s="17"/>
      <c r="HM27" s="17"/>
      <c r="HN27" s="17"/>
      <c r="HO27" s="17"/>
      <c r="HP27" s="17"/>
      <c r="HQ27" s="17"/>
      <c r="HR27" s="17"/>
      <c r="HS27" s="17"/>
      <c r="HT27" s="17"/>
      <c r="HU27" s="17"/>
      <c r="HV27" s="17"/>
      <c r="HW27" s="17"/>
      <c r="HX27" s="17"/>
      <c r="HY27" s="17"/>
      <c r="HZ27" s="17"/>
      <c r="IA27" s="17"/>
      <c r="IB27" s="17"/>
      <c r="IC27" s="17"/>
      <c r="ID27" s="17"/>
      <c r="IE27" s="17"/>
      <c r="IF27" s="17"/>
      <c r="IG27" s="17"/>
      <c r="IH27" s="17"/>
      <c r="II27" s="17"/>
      <c r="IJ27" s="17"/>
      <c r="IK27" s="17"/>
      <c r="IL27" s="17"/>
      <c r="IM27" s="17"/>
      <c r="IN27" s="17"/>
      <c r="IO27" s="17"/>
      <c r="IP27" s="17"/>
      <c r="IQ27" s="17"/>
      <c r="IR27" s="17"/>
      <c r="IS27" s="17"/>
    </row>
    <row r="28" spans="1:253" ht="15" x14ac:dyDescent="0.3">
      <c r="A28" s="16" t="s">
        <v>107</v>
      </c>
      <c r="B28" s="17">
        <v>63250874.145969085</v>
      </c>
      <c r="C28" s="17">
        <v>15020344.140238313</v>
      </c>
      <c r="D28" s="17">
        <v>11911043.620000001</v>
      </c>
      <c r="E28" s="17">
        <v>-3109300.520238312</v>
      </c>
      <c r="F28" s="64"/>
      <c r="G28" s="17"/>
      <c r="H28" s="17"/>
      <c r="I28" s="17"/>
      <c r="J28" s="17"/>
      <c r="K28" s="17"/>
      <c r="L28" s="17"/>
      <c r="M28" s="17"/>
      <c r="N28" s="17"/>
      <c r="O28" s="17"/>
      <c r="P28" s="17"/>
      <c r="Q28" s="17"/>
      <c r="R28" s="17"/>
      <c r="S28" s="17"/>
      <c r="T28" s="17"/>
      <c r="U28" s="17"/>
      <c r="V28" s="17"/>
      <c r="W28" s="17"/>
      <c r="X28" s="17"/>
      <c r="Y28" s="17"/>
      <c r="Z28" s="17"/>
      <c r="AA28" s="17"/>
      <c r="AB28" s="17"/>
      <c r="AC28" s="17"/>
      <c r="AD28" s="17"/>
      <c r="AE28" s="17"/>
      <c r="AF28" s="17"/>
      <c r="AG28" s="17"/>
      <c r="AH28" s="17"/>
      <c r="AI28" s="17"/>
      <c r="AJ28" s="17"/>
      <c r="AK28" s="17"/>
      <c r="AL28" s="17"/>
      <c r="AM28" s="17"/>
      <c r="AN28" s="17"/>
      <c r="AO28" s="17"/>
      <c r="AP28" s="17"/>
      <c r="AQ28" s="17"/>
      <c r="AR28" s="17"/>
      <c r="AS28" s="17"/>
      <c r="AT28" s="17"/>
      <c r="AU28" s="17"/>
      <c r="AV28" s="17"/>
      <c r="AW28" s="17"/>
      <c r="AX28" s="17"/>
      <c r="AY28" s="17"/>
      <c r="AZ28" s="17"/>
      <c r="BA28" s="17"/>
      <c r="BB28" s="17"/>
      <c r="BC28" s="17"/>
      <c r="BD28" s="17"/>
      <c r="BE28" s="17"/>
      <c r="BF28" s="17"/>
      <c r="BG28" s="17"/>
      <c r="BH28" s="17"/>
      <c r="BI28" s="17"/>
      <c r="BJ28" s="17"/>
      <c r="BK28" s="17"/>
      <c r="BL28" s="17"/>
      <c r="BM28" s="17"/>
      <c r="BN28" s="17"/>
      <c r="BO28" s="17"/>
      <c r="BP28" s="17"/>
      <c r="BQ28" s="17"/>
      <c r="BR28" s="17"/>
      <c r="BS28" s="17"/>
      <c r="BT28" s="17"/>
      <c r="BU28" s="17"/>
      <c r="BV28" s="17"/>
      <c r="BW28" s="17"/>
      <c r="BX28" s="17"/>
      <c r="BY28" s="17"/>
      <c r="BZ28" s="17"/>
      <c r="CA28" s="17"/>
      <c r="CB28" s="17"/>
      <c r="CC28" s="17"/>
      <c r="CD28" s="17"/>
      <c r="CE28" s="17"/>
      <c r="CF28" s="17"/>
      <c r="CG28" s="17"/>
      <c r="CH28" s="17"/>
      <c r="CI28" s="17"/>
      <c r="CJ28" s="17"/>
      <c r="CK28" s="17"/>
      <c r="CL28" s="17"/>
      <c r="CM28" s="17"/>
      <c r="CN28" s="17"/>
      <c r="CO28" s="17"/>
      <c r="CP28" s="17"/>
      <c r="CQ28" s="17"/>
      <c r="CR28" s="17"/>
      <c r="CS28" s="17"/>
      <c r="CT28" s="17"/>
      <c r="CU28" s="17"/>
      <c r="CV28" s="17"/>
      <c r="CW28" s="17"/>
      <c r="CX28" s="17"/>
      <c r="CY28" s="17"/>
      <c r="CZ28" s="17"/>
      <c r="DA28" s="17"/>
      <c r="DB28" s="17"/>
      <c r="DC28" s="17"/>
      <c r="DD28" s="17"/>
      <c r="DE28" s="17"/>
      <c r="DF28" s="17"/>
      <c r="DG28" s="17"/>
      <c r="DH28" s="17"/>
      <c r="DI28" s="17"/>
      <c r="DJ28" s="17"/>
      <c r="DK28" s="17"/>
      <c r="DL28" s="17"/>
      <c r="DM28" s="17"/>
      <c r="DN28" s="17"/>
      <c r="DO28" s="17"/>
      <c r="DP28" s="17"/>
      <c r="DQ28" s="17"/>
      <c r="DR28" s="17"/>
      <c r="DS28" s="17"/>
      <c r="DT28" s="17"/>
      <c r="DU28" s="17"/>
      <c r="DV28" s="17"/>
      <c r="DW28" s="17"/>
      <c r="DX28" s="17"/>
      <c r="DY28" s="17"/>
      <c r="DZ28" s="17"/>
      <c r="EA28" s="17"/>
      <c r="EB28" s="17"/>
      <c r="EC28" s="17"/>
      <c r="ED28" s="17"/>
      <c r="EE28" s="17"/>
      <c r="EF28" s="17"/>
      <c r="EG28" s="17"/>
      <c r="EH28" s="17"/>
      <c r="EI28" s="17"/>
      <c r="EJ28" s="17"/>
      <c r="EK28" s="17"/>
      <c r="EL28" s="17"/>
      <c r="EM28" s="17"/>
      <c r="EN28" s="17"/>
      <c r="EO28" s="17"/>
      <c r="EP28" s="17"/>
      <c r="EQ28" s="17"/>
      <c r="ER28" s="17"/>
      <c r="ES28" s="17"/>
      <c r="ET28" s="17"/>
      <c r="EU28" s="17"/>
      <c r="EV28" s="17"/>
      <c r="EW28" s="17"/>
      <c r="EX28" s="17"/>
      <c r="EY28" s="17"/>
      <c r="EZ28" s="17"/>
      <c r="FA28" s="17"/>
      <c r="FB28" s="17"/>
      <c r="FC28" s="17"/>
      <c r="FD28" s="17"/>
      <c r="FE28" s="17"/>
      <c r="FF28" s="17"/>
      <c r="FG28" s="17"/>
      <c r="FH28" s="17"/>
      <c r="FI28" s="17"/>
      <c r="FJ28" s="17"/>
      <c r="FK28" s="17"/>
      <c r="FL28" s="17"/>
      <c r="FM28" s="17"/>
      <c r="FN28" s="17"/>
      <c r="FO28" s="17"/>
      <c r="FP28" s="17"/>
      <c r="FQ28" s="17"/>
      <c r="FR28" s="17"/>
      <c r="FS28" s="17"/>
      <c r="FT28" s="17"/>
      <c r="FU28" s="17"/>
      <c r="FV28" s="17"/>
      <c r="FW28" s="17"/>
      <c r="FX28" s="17"/>
      <c r="FY28" s="17"/>
      <c r="FZ28" s="17"/>
      <c r="GA28" s="17"/>
      <c r="GB28" s="17"/>
      <c r="GC28" s="17"/>
      <c r="GD28" s="17"/>
      <c r="GE28" s="17"/>
      <c r="GF28" s="17"/>
      <c r="GG28" s="17"/>
      <c r="GH28" s="17"/>
      <c r="GI28" s="17"/>
      <c r="GJ28" s="17"/>
      <c r="GK28" s="17"/>
      <c r="GL28" s="17"/>
      <c r="GM28" s="17"/>
      <c r="GN28" s="17"/>
      <c r="GO28" s="17"/>
      <c r="GP28" s="17"/>
      <c r="GQ28" s="17"/>
      <c r="GR28" s="17"/>
      <c r="GS28" s="17"/>
      <c r="GT28" s="17"/>
      <c r="GU28" s="17"/>
      <c r="GV28" s="17"/>
      <c r="GW28" s="17"/>
      <c r="GX28" s="17"/>
      <c r="GY28" s="17"/>
      <c r="GZ28" s="17"/>
      <c r="HA28" s="17"/>
      <c r="HB28" s="17"/>
      <c r="HC28" s="17"/>
      <c r="HD28" s="17"/>
      <c r="HE28" s="17"/>
      <c r="HF28" s="17"/>
      <c r="HG28" s="17"/>
      <c r="HH28" s="17"/>
      <c r="HI28" s="17"/>
      <c r="HJ28" s="17"/>
      <c r="HK28" s="17"/>
      <c r="HL28" s="17"/>
      <c r="HM28" s="17"/>
      <c r="HN28" s="17"/>
      <c r="HO28" s="17"/>
      <c r="HP28" s="17"/>
      <c r="HQ28" s="17"/>
      <c r="HR28" s="17"/>
      <c r="HS28" s="17"/>
      <c r="HT28" s="17"/>
      <c r="HU28" s="17"/>
      <c r="HV28" s="17"/>
      <c r="HW28" s="17"/>
      <c r="HX28" s="17"/>
      <c r="HY28" s="17"/>
      <c r="HZ28" s="17"/>
      <c r="IA28" s="17"/>
      <c r="IB28" s="17"/>
      <c r="IC28" s="17"/>
      <c r="ID28" s="17"/>
      <c r="IE28" s="17"/>
      <c r="IF28" s="17"/>
      <c r="IG28" s="17"/>
      <c r="IH28" s="17"/>
      <c r="II28" s="17"/>
      <c r="IJ28" s="17"/>
      <c r="IK28" s="17"/>
      <c r="IL28" s="17"/>
      <c r="IM28" s="17"/>
      <c r="IN28" s="17"/>
      <c r="IO28" s="17"/>
      <c r="IP28" s="17"/>
      <c r="IQ28" s="17"/>
      <c r="IR28" s="17"/>
      <c r="IS28" s="17"/>
    </row>
    <row r="29" spans="1:253" ht="15" x14ac:dyDescent="0.3">
      <c r="A29" s="16" t="s">
        <v>108</v>
      </c>
      <c r="B29" s="17">
        <v>3006886275.0932775</v>
      </c>
      <c r="C29" s="17">
        <v>717348749.38597047</v>
      </c>
      <c r="D29" s="17">
        <v>556595503.1500001</v>
      </c>
      <c r="E29" s="17">
        <v>-160753246.23597038</v>
      </c>
      <c r="F29" s="64"/>
      <c r="G29" s="17"/>
      <c r="H29" s="17"/>
      <c r="I29" s="17"/>
      <c r="J29" s="17"/>
      <c r="K29" s="17"/>
      <c r="L29" s="17"/>
      <c r="M29" s="17"/>
      <c r="N29" s="17"/>
      <c r="O29" s="17"/>
      <c r="P29" s="17"/>
      <c r="Q29" s="17"/>
      <c r="R29" s="17"/>
      <c r="S29" s="17"/>
      <c r="T29" s="17"/>
      <c r="U29" s="17"/>
      <c r="V29" s="17"/>
      <c r="W29" s="17"/>
      <c r="X29" s="17"/>
      <c r="Y29" s="17"/>
      <c r="Z29" s="17"/>
      <c r="AA29" s="17"/>
      <c r="AB29" s="17"/>
      <c r="AC29" s="17"/>
      <c r="AD29" s="17"/>
      <c r="AE29" s="17"/>
      <c r="AF29" s="17"/>
      <c r="AG29" s="17"/>
      <c r="AH29" s="17"/>
      <c r="AI29" s="17"/>
      <c r="AJ29" s="17"/>
      <c r="AK29" s="17"/>
      <c r="AL29" s="17"/>
      <c r="AM29" s="17"/>
      <c r="AN29" s="17"/>
      <c r="AO29" s="17"/>
      <c r="AP29" s="17"/>
      <c r="AQ29" s="17"/>
      <c r="AR29" s="17"/>
      <c r="AS29" s="17"/>
      <c r="AT29" s="17"/>
      <c r="AU29" s="17"/>
      <c r="AV29" s="17"/>
      <c r="AW29" s="17"/>
      <c r="AX29" s="17"/>
      <c r="AY29" s="17"/>
      <c r="AZ29" s="17"/>
      <c r="BA29" s="17"/>
      <c r="BB29" s="17"/>
      <c r="BC29" s="17"/>
      <c r="BD29" s="17"/>
      <c r="BE29" s="17"/>
      <c r="BF29" s="17"/>
      <c r="BG29" s="17"/>
      <c r="BH29" s="17"/>
      <c r="BI29" s="17"/>
      <c r="BJ29" s="17"/>
      <c r="BK29" s="17"/>
      <c r="BL29" s="17"/>
      <c r="BM29" s="17"/>
      <c r="BN29" s="17"/>
      <c r="BO29" s="17"/>
      <c r="BP29" s="17"/>
      <c r="BQ29" s="17"/>
      <c r="BR29" s="17"/>
      <c r="BS29" s="17"/>
      <c r="BT29" s="17"/>
      <c r="BU29" s="17"/>
      <c r="BV29" s="17"/>
      <c r="BW29" s="17"/>
      <c r="BX29" s="17"/>
      <c r="BY29" s="17"/>
      <c r="BZ29" s="17"/>
      <c r="CA29" s="17"/>
      <c r="CB29" s="17"/>
      <c r="CC29" s="17"/>
      <c r="CD29" s="17"/>
      <c r="CE29" s="17"/>
      <c r="CF29" s="17"/>
      <c r="CG29" s="17"/>
      <c r="CH29" s="17"/>
      <c r="CI29" s="17"/>
      <c r="CJ29" s="17"/>
      <c r="CK29" s="17"/>
      <c r="CL29" s="17"/>
      <c r="CM29" s="17"/>
      <c r="CN29" s="17"/>
      <c r="CO29" s="17"/>
      <c r="CP29" s="17"/>
      <c r="CQ29" s="17"/>
      <c r="CR29" s="17"/>
      <c r="CS29" s="17"/>
      <c r="CT29" s="17"/>
      <c r="CU29" s="17"/>
      <c r="CV29" s="17"/>
      <c r="CW29" s="17"/>
      <c r="CX29" s="17"/>
      <c r="CY29" s="17"/>
      <c r="CZ29" s="17"/>
      <c r="DA29" s="17"/>
      <c r="DB29" s="17"/>
      <c r="DC29" s="17"/>
      <c r="DD29" s="17"/>
      <c r="DE29" s="17"/>
      <c r="DF29" s="17"/>
      <c r="DG29" s="17"/>
      <c r="DH29" s="17"/>
      <c r="DI29" s="17"/>
      <c r="DJ29" s="17"/>
      <c r="DK29" s="17"/>
      <c r="DL29" s="17"/>
      <c r="DM29" s="17"/>
      <c r="DN29" s="17"/>
      <c r="DO29" s="17"/>
      <c r="DP29" s="17"/>
      <c r="DQ29" s="17"/>
      <c r="DR29" s="17"/>
      <c r="DS29" s="17"/>
      <c r="DT29" s="17"/>
      <c r="DU29" s="17"/>
      <c r="DV29" s="17"/>
      <c r="DW29" s="17"/>
      <c r="DX29" s="17"/>
      <c r="DY29" s="17"/>
      <c r="DZ29" s="17"/>
      <c r="EA29" s="17"/>
      <c r="EB29" s="17"/>
      <c r="EC29" s="17"/>
      <c r="ED29" s="17"/>
      <c r="EE29" s="17"/>
      <c r="EF29" s="17"/>
      <c r="EG29" s="17"/>
      <c r="EH29" s="17"/>
      <c r="EI29" s="17"/>
      <c r="EJ29" s="17"/>
      <c r="EK29" s="17"/>
      <c r="EL29" s="17"/>
      <c r="EM29" s="17"/>
      <c r="EN29" s="17"/>
      <c r="EO29" s="17"/>
      <c r="EP29" s="17"/>
      <c r="EQ29" s="17"/>
      <c r="ER29" s="17"/>
      <c r="ES29" s="17"/>
      <c r="ET29" s="17"/>
      <c r="EU29" s="17"/>
      <c r="EV29" s="17"/>
      <c r="EW29" s="17"/>
      <c r="EX29" s="17"/>
      <c r="EY29" s="17"/>
      <c r="EZ29" s="17"/>
      <c r="FA29" s="17"/>
      <c r="FB29" s="17"/>
      <c r="FC29" s="17"/>
      <c r="FD29" s="17"/>
      <c r="FE29" s="17"/>
      <c r="FF29" s="17"/>
      <c r="FG29" s="17"/>
      <c r="FH29" s="17"/>
      <c r="FI29" s="17"/>
      <c r="FJ29" s="17"/>
      <c r="FK29" s="17"/>
      <c r="FL29" s="17"/>
      <c r="FM29" s="17"/>
      <c r="FN29" s="17"/>
      <c r="FO29" s="17"/>
      <c r="FP29" s="17"/>
      <c r="FQ29" s="17"/>
      <c r="FR29" s="17"/>
      <c r="FS29" s="17"/>
      <c r="FT29" s="17"/>
      <c r="FU29" s="17"/>
      <c r="FV29" s="17"/>
      <c r="FW29" s="17"/>
      <c r="FX29" s="17"/>
      <c r="FY29" s="17"/>
      <c r="FZ29" s="17"/>
      <c r="GA29" s="17"/>
      <c r="GB29" s="17"/>
      <c r="GC29" s="17"/>
      <c r="GD29" s="17"/>
      <c r="GE29" s="17"/>
      <c r="GF29" s="17"/>
      <c r="GG29" s="17"/>
      <c r="GH29" s="17"/>
      <c r="GI29" s="17"/>
      <c r="GJ29" s="17"/>
      <c r="GK29" s="17"/>
      <c r="GL29" s="17"/>
      <c r="GM29" s="17"/>
      <c r="GN29" s="17"/>
      <c r="GO29" s="17"/>
      <c r="GP29" s="17"/>
      <c r="GQ29" s="17"/>
      <c r="GR29" s="17"/>
      <c r="GS29" s="17"/>
      <c r="GT29" s="17"/>
      <c r="GU29" s="17"/>
      <c r="GV29" s="17"/>
      <c r="GW29" s="17"/>
      <c r="GX29" s="17"/>
      <c r="GY29" s="17"/>
      <c r="GZ29" s="17"/>
      <c r="HA29" s="17"/>
      <c r="HB29" s="17"/>
      <c r="HC29" s="17"/>
      <c r="HD29" s="17"/>
      <c r="HE29" s="17"/>
      <c r="HF29" s="17"/>
      <c r="HG29" s="17"/>
      <c r="HH29" s="17"/>
      <c r="HI29" s="17"/>
      <c r="HJ29" s="17"/>
      <c r="HK29" s="17"/>
      <c r="HL29" s="17"/>
      <c r="HM29" s="17"/>
      <c r="HN29" s="17"/>
      <c r="HO29" s="17"/>
      <c r="HP29" s="17"/>
      <c r="HQ29" s="17"/>
      <c r="HR29" s="17"/>
      <c r="HS29" s="17"/>
      <c r="HT29" s="17"/>
      <c r="HU29" s="17"/>
      <c r="HV29" s="17"/>
      <c r="HW29" s="17"/>
      <c r="HX29" s="17"/>
      <c r="HY29" s="17"/>
      <c r="HZ29" s="17"/>
      <c r="IA29" s="17"/>
      <c r="IB29" s="17"/>
      <c r="IC29" s="17"/>
      <c r="ID29" s="17"/>
      <c r="IE29" s="17"/>
      <c r="IF29" s="17"/>
      <c r="IG29" s="17"/>
      <c r="IH29" s="17"/>
      <c r="II29" s="17"/>
      <c r="IJ29" s="17"/>
      <c r="IK29" s="17"/>
      <c r="IL29" s="17"/>
      <c r="IM29" s="17"/>
      <c r="IN29" s="17"/>
      <c r="IO29" s="17"/>
      <c r="IP29" s="17"/>
      <c r="IQ29" s="17"/>
      <c r="IR29" s="17"/>
      <c r="IS29" s="17"/>
    </row>
    <row r="30" spans="1:253" ht="15" x14ac:dyDescent="0.3">
      <c r="A30" s="14" t="s">
        <v>19</v>
      </c>
      <c r="B30" s="49">
        <v>53499584516.539055</v>
      </c>
      <c r="C30" s="49">
        <v>12336821573.104702</v>
      </c>
      <c r="D30" s="49">
        <v>11541044087.530003</v>
      </c>
      <c r="E30" s="49">
        <v>-795777485.5746994</v>
      </c>
      <c r="F30" s="64"/>
      <c r="G30" s="17"/>
      <c r="H30" s="17"/>
      <c r="I30" s="17"/>
      <c r="J30" s="17"/>
      <c r="K30" s="17"/>
      <c r="L30" s="17"/>
      <c r="M30" s="17"/>
      <c r="N30" s="17"/>
      <c r="O30" s="17"/>
      <c r="P30" s="17"/>
      <c r="Q30" s="17"/>
      <c r="R30" s="17"/>
      <c r="S30" s="17"/>
      <c r="T30" s="17"/>
      <c r="U30" s="17"/>
      <c r="V30" s="17"/>
      <c r="W30" s="17"/>
      <c r="X30" s="17"/>
      <c r="Y30" s="17"/>
      <c r="Z30" s="17"/>
      <c r="AA30" s="17"/>
      <c r="AB30" s="17"/>
      <c r="AC30" s="17"/>
      <c r="AD30" s="17"/>
      <c r="AE30" s="17"/>
      <c r="AF30" s="17"/>
      <c r="AG30" s="17"/>
      <c r="AH30" s="17"/>
      <c r="AI30" s="17"/>
      <c r="AJ30" s="17"/>
      <c r="AK30" s="17"/>
      <c r="AL30" s="17"/>
      <c r="AM30" s="17"/>
      <c r="AN30" s="17"/>
      <c r="AO30" s="17"/>
      <c r="AP30" s="17"/>
      <c r="AQ30" s="17"/>
      <c r="AR30" s="17"/>
      <c r="AS30" s="17"/>
      <c r="AT30" s="17"/>
      <c r="AU30" s="17"/>
      <c r="AV30" s="17"/>
      <c r="AW30" s="17"/>
      <c r="AX30" s="17"/>
      <c r="AY30" s="17"/>
      <c r="AZ30" s="17"/>
      <c r="BA30" s="17"/>
      <c r="BB30" s="17"/>
      <c r="BC30" s="17"/>
      <c r="BD30" s="17"/>
      <c r="BE30" s="17"/>
      <c r="BF30" s="17"/>
      <c r="BG30" s="17"/>
      <c r="BH30" s="17"/>
      <c r="BI30" s="17"/>
      <c r="BJ30" s="17"/>
      <c r="BK30" s="17"/>
      <c r="BL30" s="17"/>
      <c r="BM30" s="17"/>
      <c r="BN30" s="17"/>
      <c r="BO30" s="17"/>
      <c r="BP30" s="17"/>
      <c r="BQ30" s="17"/>
      <c r="BR30" s="17"/>
      <c r="BS30" s="17"/>
      <c r="BT30" s="17"/>
      <c r="BU30" s="17"/>
      <c r="BV30" s="17"/>
      <c r="BW30" s="17"/>
      <c r="BX30" s="17"/>
      <c r="BY30" s="17"/>
      <c r="BZ30" s="17"/>
      <c r="CA30" s="17"/>
      <c r="CB30" s="17"/>
      <c r="CC30" s="17"/>
      <c r="CD30" s="17"/>
      <c r="CE30" s="17"/>
      <c r="CF30" s="17"/>
      <c r="CG30" s="17"/>
      <c r="CH30" s="17"/>
      <c r="CI30" s="17"/>
      <c r="CJ30" s="17"/>
      <c r="CK30" s="17"/>
      <c r="CL30" s="17"/>
      <c r="CM30" s="17"/>
      <c r="CN30" s="17"/>
      <c r="CO30" s="17"/>
      <c r="CP30" s="17"/>
      <c r="CQ30" s="17"/>
      <c r="CR30" s="17"/>
      <c r="CS30" s="17"/>
      <c r="CT30" s="17"/>
      <c r="CU30" s="17"/>
      <c r="CV30" s="17"/>
      <c r="CW30" s="17"/>
      <c r="CX30" s="17"/>
      <c r="CY30" s="17"/>
      <c r="CZ30" s="17"/>
      <c r="DA30" s="17"/>
      <c r="DB30" s="17"/>
      <c r="DC30" s="17"/>
      <c r="DD30" s="17"/>
      <c r="DE30" s="17"/>
      <c r="DF30" s="17"/>
      <c r="DG30" s="17"/>
      <c r="DH30" s="17"/>
      <c r="DI30" s="17"/>
      <c r="DJ30" s="17"/>
      <c r="DK30" s="17"/>
      <c r="DL30" s="17"/>
      <c r="DM30" s="17"/>
      <c r="DN30" s="17"/>
      <c r="DO30" s="17"/>
      <c r="DP30" s="17"/>
      <c r="DQ30" s="17"/>
      <c r="DR30" s="17"/>
      <c r="DS30" s="17"/>
      <c r="DT30" s="17"/>
      <c r="DU30" s="17"/>
      <c r="DV30" s="17"/>
      <c r="DW30" s="17"/>
      <c r="DX30" s="17"/>
      <c r="DY30" s="17"/>
      <c r="DZ30" s="17"/>
      <c r="EA30" s="17"/>
      <c r="EB30" s="17"/>
      <c r="EC30" s="17"/>
      <c r="ED30" s="17"/>
      <c r="EE30" s="17"/>
      <c r="EF30" s="17"/>
      <c r="EG30" s="17"/>
      <c r="EH30" s="17"/>
      <c r="EI30" s="17"/>
      <c r="EJ30" s="17"/>
      <c r="EK30" s="17"/>
      <c r="EL30" s="17"/>
      <c r="EM30" s="17"/>
      <c r="EN30" s="17"/>
      <c r="EO30" s="17"/>
      <c r="EP30" s="17"/>
      <c r="EQ30" s="17"/>
      <c r="ER30" s="17"/>
      <c r="ES30" s="17"/>
      <c r="ET30" s="17"/>
      <c r="EU30" s="17"/>
      <c r="EV30" s="17"/>
      <c r="EW30" s="17"/>
      <c r="EX30" s="17"/>
      <c r="EY30" s="17"/>
      <c r="EZ30" s="17"/>
      <c r="FA30" s="17"/>
      <c r="FB30" s="17"/>
      <c r="FC30" s="17"/>
      <c r="FD30" s="17"/>
      <c r="FE30" s="17"/>
      <c r="FF30" s="17"/>
      <c r="FG30" s="17"/>
      <c r="FH30" s="17"/>
      <c r="FI30" s="17"/>
      <c r="FJ30" s="17"/>
      <c r="FK30" s="17"/>
      <c r="FL30" s="17"/>
      <c r="FM30" s="17"/>
      <c r="FN30" s="17"/>
      <c r="FO30" s="17"/>
      <c r="FP30" s="17"/>
      <c r="FQ30" s="17"/>
      <c r="FR30" s="17"/>
      <c r="FS30" s="17"/>
      <c r="FT30" s="17"/>
      <c r="FU30" s="17"/>
      <c r="FV30" s="17"/>
      <c r="FW30" s="17"/>
      <c r="FX30" s="17"/>
      <c r="FY30" s="17"/>
      <c r="FZ30" s="17"/>
      <c r="GA30" s="17"/>
      <c r="GB30" s="17"/>
      <c r="GC30" s="17"/>
      <c r="GD30" s="17"/>
      <c r="GE30" s="17"/>
      <c r="GF30" s="17"/>
      <c r="GG30" s="17"/>
      <c r="GH30" s="17"/>
      <c r="GI30" s="17"/>
      <c r="GJ30" s="17"/>
      <c r="GK30" s="17"/>
      <c r="GL30" s="17"/>
      <c r="GM30" s="17"/>
      <c r="GN30" s="17"/>
      <c r="GO30" s="17"/>
      <c r="GP30" s="17"/>
      <c r="GQ30" s="17"/>
      <c r="GR30" s="17"/>
      <c r="GS30" s="17"/>
      <c r="GT30" s="17"/>
      <c r="GU30" s="17"/>
      <c r="GV30" s="17"/>
      <c r="GW30" s="17"/>
      <c r="GX30" s="17"/>
      <c r="GY30" s="17"/>
      <c r="GZ30" s="17"/>
      <c r="HA30" s="17"/>
      <c r="HB30" s="17"/>
      <c r="HC30" s="17"/>
      <c r="HD30" s="17"/>
      <c r="HE30" s="17"/>
      <c r="HF30" s="17"/>
      <c r="HG30" s="17"/>
      <c r="HH30" s="17"/>
      <c r="HI30" s="17"/>
      <c r="HJ30" s="17"/>
      <c r="HK30" s="17"/>
      <c r="HL30" s="17"/>
      <c r="HM30" s="17"/>
      <c r="HN30" s="17"/>
      <c r="HO30" s="17"/>
      <c r="HP30" s="17"/>
      <c r="HQ30" s="17"/>
      <c r="HR30" s="17"/>
      <c r="HS30" s="17"/>
      <c r="HT30" s="17"/>
      <c r="HU30" s="17"/>
      <c r="HV30" s="17"/>
      <c r="HW30" s="17"/>
      <c r="HX30" s="17"/>
      <c r="HY30" s="17"/>
      <c r="HZ30" s="17"/>
      <c r="IA30" s="17"/>
      <c r="IB30" s="17"/>
      <c r="IC30" s="17"/>
      <c r="ID30" s="17"/>
      <c r="IE30" s="17"/>
      <c r="IF30" s="17"/>
      <c r="IG30" s="17"/>
      <c r="IH30" s="17"/>
      <c r="II30" s="17"/>
      <c r="IJ30" s="17"/>
      <c r="IK30" s="17"/>
      <c r="IL30" s="17"/>
      <c r="IM30" s="17"/>
      <c r="IN30" s="17"/>
      <c r="IO30" s="17"/>
      <c r="IP30" s="17"/>
      <c r="IQ30" s="17"/>
      <c r="IR30" s="17"/>
      <c r="IS30" s="17"/>
    </row>
    <row r="31" spans="1:253" ht="15" x14ac:dyDescent="0.3">
      <c r="A31" s="25" t="s">
        <v>37</v>
      </c>
      <c r="B31" s="17">
        <v>28549167169.88316</v>
      </c>
      <c r="C31" s="17">
        <v>6420373096.6172791</v>
      </c>
      <c r="D31" s="17">
        <v>6467445548.8300009</v>
      </c>
      <c r="E31" s="17">
        <v>47072452.212721825</v>
      </c>
      <c r="F31" s="64"/>
      <c r="G31" s="17"/>
      <c r="H31" s="17"/>
      <c r="I31" s="17"/>
      <c r="J31" s="17"/>
      <c r="K31" s="17"/>
      <c r="L31" s="17"/>
      <c r="M31" s="17"/>
      <c r="N31" s="17"/>
      <c r="O31" s="17"/>
      <c r="P31" s="17"/>
      <c r="Q31" s="17"/>
      <c r="R31" s="17"/>
      <c r="S31" s="17"/>
      <c r="T31" s="17"/>
      <c r="U31" s="17"/>
      <c r="V31" s="17"/>
      <c r="W31" s="17"/>
      <c r="X31" s="17"/>
      <c r="Y31" s="17"/>
      <c r="Z31" s="17"/>
      <c r="AA31" s="17"/>
      <c r="AB31" s="17"/>
      <c r="AC31" s="17"/>
      <c r="AD31" s="17"/>
      <c r="AE31" s="17"/>
      <c r="AF31" s="17"/>
      <c r="AG31" s="17"/>
      <c r="AH31" s="17"/>
      <c r="AI31" s="17"/>
      <c r="AJ31" s="17"/>
      <c r="AK31" s="17"/>
      <c r="AL31" s="17"/>
      <c r="AM31" s="17"/>
      <c r="AN31" s="17"/>
      <c r="AO31" s="17"/>
      <c r="AP31" s="17"/>
      <c r="AQ31" s="17"/>
      <c r="AR31" s="17"/>
      <c r="AS31" s="17"/>
      <c r="AT31" s="17"/>
      <c r="AU31" s="17"/>
      <c r="AV31" s="17"/>
      <c r="AW31" s="17"/>
      <c r="AX31" s="17"/>
      <c r="AY31" s="17"/>
      <c r="AZ31" s="17"/>
      <c r="BA31" s="17"/>
      <c r="BB31" s="17"/>
      <c r="BC31" s="17"/>
      <c r="BD31" s="17"/>
      <c r="BE31" s="17"/>
      <c r="BF31" s="17"/>
      <c r="BG31" s="17"/>
      <c r="BH31" s="17"/>
      <c r="BI31" s="17"/>
      <c r="BJ31" s="17"/>
      <c r="BK31" s="17"/>
      <c r="BL31" s="17"/>
      <c r="BM31" s="17"/>
      <c r="BN31" s="17"/>
      <c r="BO31" s="17"/>
      <c r="BP31" s="17"/>
      <c r="BQ31" s="17"/>
      <c r="BR31" s="17"/>
      <c r="BS31" s="17"/>
      <c r="BT31" s="17"/>
      <c r="BU31" s="17"/>
      <c r="BV31" s="17"/>
      <c r="BW31" s="17"/>
      <c r="BX31" s="17"/>
      <c r="BY31" s="17"/>
      <c r="BZ31" s="17"/>
      <c r="CA31" s="17"/>
      <c r="CB31" s="17"/>
      <c r="CC31" s="17"/>
      <c r="CD31" s="17"/>
      <c r="CE31" s="17"/>
      <c r="CF31" s="17"/>
      <c r="CG31" s="17"/>
      <c r="CH31" s="17"/>
      <c r="CI31" s="17"/>
      <c r="CJ31" s="17"/>
      <c r="CK31" s="17"/>
      <c r="CL31" s="17"/>
      <c r="CM31" s="17"/>
      <c r="CN31" s="17"/>
      <c r="CO31" s="17"/>
      <c r="CP31" s="17"/>
      <c r="CQ31" s="17"/>
      <c r="CR31" s="17"/>
      <c r="CS31" s="17"/>
      <c r="CT31" s="17"/>
      <c r="CU31" s="17"/>
      <c r="CV31" s="17"/>
      <c r="CW31" s="17"/>
      <c r="CX31" s="17"/>
      <c r="CY31" s="17"/>
      <c r="CZ31" s="17"/>
      <c r="DA31" s="17"/>
      <c r="DB31" s="17"/>
      <c r="DC31" s="17"/>
      <c r="DD31" s="17"/>
      <c r="DE31" s="17"/>
      <c r="DF31" s="17"/>
      <c r="DG31" s="17"/>
      <c r="DH31" s="17"/>
      <c r="DI31" s="17"/>
      <c r="DJ31" s="17"/>
      <c r="DK31" s="17"/>
      <c r="DL31" s="17"/>
      <c r="DM31" s="17"/>
      <c r="DN31" s="17"/>
      <c r="DO31" s="17"/>
      <c r="DP31" s="17"/>
      <c r="DQ31" s="17"/>
      <c r="DR31" s="17"/>
      <c r="DS31" s="17"/>
      <c r="DT31" s="17"/>
      <c r="DU31" s="17"/>
      <c r="DV31" s="17"/>
      <c r="DW31" s="17"/>
      <c r="DX31" s="17"/>
      <c r="DY31" s="17"/>
      <c r="DZ31" s="17"/>
      <c r="EA31" s="17"/>
      <c r="EB31" s="17"/>
      <c r="EC31" s="17"/>
      <c r="ED31" s="17"/>
      <c r="EE31" s="17"/>
      <c r="EF31" s="17"/>
      <c r="EG31" s="17"/>
      <c r="EH31" s="17"/>
      <c r="EI31" s="17"/>
      <c r="EJ31" s="17"/>
      <c r="EK31" s="17"/>
      <c r="EL31" s="17"/>
      <c r="EM31" s="17"/>
      <c r="EN31" s="17"/>
      <c r="EO31" s="17"/>
      <c r="EP31" s="17"/>
      <c r="EQ31" s="17"/>
      <c r="ER31" s="17"/>
      <c r="ES31" s="17"/>
      <c r="ET31" s="17"/>
      <c r="EU31" s="17"/>
      <c r="EV31" s="17"/>
      <c r="EW31" s="17"/>
      <c r="EX31" s="17"/>
      <c r="EY31" s="17"/>
      <c r="EZ31" s="17"/>
      <c r="FA31" s="17"/>
      <c r="FB31" s="17"/>
      <c r="FC31" s="17"/>
      <c r="FD31" s="17"/>
      <c r="FE31" s="17"/>
      <c r="FF31" s="17"/>
      <c r="FG31" s="17"/>
      <c r="FH31" s="17"/>
      <c r="FI31" s="17"/>
      <c r="FJ31" s="17"/>
      <c r="FK31" s="17"/>
      <c r="FL31" s="17"/>
      <c r="FM31" s="17"/>
      <c r="FN31" s="17"/>
      <c r="FO31" s="17"/>
      <c r="FP31" s="17"/>
      <c r="FQ31" s="17"/>
      <c r="FR31" s="17"/>
      <c r="FS31" s="17"/>
      <c r="FT31" s="17"/>
      <c r="FU31" s="17"/>
      <c r="FV31" s="17"/>
      <c r="FW31" s="17"/>
      <c r="FX31" s="17"/>
      <c r="FY31" s="17"/>
      <c r="FZ31" s="17"/>
      <c r="GA31" s="17"/>
      <c r="GB31" s="17"/>
      <c r="GC31" s="17"/>
      <c r="GD31" s="17"/>
      <c r="GE31" s="17"/>
      <c r="GF31" s="17"/>
      <c r="GG31" s="17"/>
      <c r="GH31" s="17"/>
      <c r="GI31" s="17"/>
      <c r="GJ31" s="17"/>
      <c r="GK31" s="17"/>
      <c r="GL31" s="17"/>
      <c r="GM31" s="17"/>
      <c r="GN31" s="17"/>
      <c r="GO31" s="17"/>
      <c r="GP31" s="17"/>
      <c r="GQ31" s="17"/>
      <c r="GR31" s="17"/>
      <c r="GS31" s="17"/>
      <c r="GT31" s="17"/>
      <c r="GU31" s="17"/>
      <c r="GV31" s="17"/>
      <c r="GW31" s="17"/>
      <c r="GX31" s="17"/>
      <c r="GY31" s="17"/>
      <c r="GZ31" s="17"/>
      <c r="HA31" s="17"/>
      <c r="HB31" s="17"/>
      <c r="HC31" s="17"/>
      <c r="HD31" s="17"/>
      <c r="HE31" s="17"/>
      <c r="HF31" s="17"/>
      <c r="HG31" s="17"/>
      <c r="HH31" s="17"/>
      <c r="HI31" s="17"/>
      <c r="HJ31" s="17"/>
      <c r="HK31" s="17"/>
      <c r="HL31" s="17"/>
      <c r="HM31" s="17"/>
      <c r="HN31" s="17"/>
      <c r="HO31" s="17"/>
      <c r="HP31" s="17"/>
      <c r="HQ31" s="17"/>
      <c r="HR31" s="17"/>
      <c r="HS31" s="17"/>
      <c r="HT31" s="17"/>
      <c r="HU31" s="17"/>
      <c r="HV31" s="17"/>
      <c r="HW31" s="17"/>
      <c r="HX31" s="17"/>
      <c r="HY31" s="17"/>
      <c r="HZ31" s="17"/>
      <c r="IA31" s="17"/>
      <c r="IB31" s="17"/>
      <c r="IC31" s="17"/>
      <c r="ID31" s="17"/>
      <c r="IE31" s="17"/>
      <c r="IF31" s="17"/>
      <c r="IG31" s="17"/>
      <c r="IH31" s="17"/>
      <c r="II31" s="17"/>
      <c r="IJ31" s="17"/>
      <c r="IK31" s="17"/>
      <c r="IL31" s="17"/>
      <c r="IM31" s="17"/>
      <c r="IN31" s="17"/>
      <c r="IO31" s="17"/>
      <c r="IP31" s="17"/>
      <c r="IQ31" s="17"/>
      <c r="IR31" s="17"/>
      <c r="IS31" s="17"/>
    </row>
    <row r="32" spans="1:253" ht="15" x14ac:dyDescent="0.3">
      <c r="A32" s="25" t="s">
        <v>38</v>
      </c>
      <c r="B32" s="17">
        <v>24950417346.655895</v>
      </c>
      <c r="C32" s="17">
        <v>5916448476.4874229</v>
      </c>
      <c r="D32" s="17">
        <v>5073598538.6999998</v>
      </c>
      <c r="E32" s="17">
        <v>-842849937.78742313</v>
      </c>
      <c r="F32" s="64"/>
      <c r="G32" s="17"/>
      <c r="H32" s="17"/>
      <c r="I32" s="17"/>
      <c r="J32" s="17"/>
      <c r="K32" s="17"/>
      <c r="L32" s="17"/>
      <c r="M32" s="17"/>
      <c r="N32" s="17"/>
      <c r="O32" s="17"/>
      <c r="P32" s="17"/>
      <c r="Q32" s="17"/>
      <c r="R32" s="17"/>
      <c r="S32" s="17"/>
      <c r="T32" s="17"/>
      <c r="U32" s="17"/>
      <c r="V32" s="17"/>
      <c r="W32" s="17"/>
      <c r="X32" s="17"/>
      <c r="Y32" s="17"/>
      <c r="Z32" s="17"/>
      <c r="AA32" s="17"/>
      <c r="AB32" s="17"/>
      <c r="AC32" s="17"/>
      <c r="AD32" s="17"/>
      <c r="AE32" s="17"/>
      <c r="AF32" s="17"/>
      <c r="AG32" s="17"/>
      <c r="AH32" s="17"/>
      <c r="AI32" s="17"/>
      <c r="AJ32" s="17"/>
      <c r="AK32" s="17"/>
      <c r="AL32" s="17"/>
      <c r="AM32" s="17"/>
      <c r="AN32" s="17"/>
      <c r="AO32" s="17"/>
      <c r="AP32" s="17"/>
      <c r="AQ32" s="17"/>
      <c r="AR32" s="17"/>
      <c r="AS32" s="17"/>
      <c r="AT32" s="17"/>
      <c r="AU32" s="17"/>
      <c r="AV32" s="17"/>
      <c r="AW32" s="17"/>
      <c r="AX32" s="17"/>
      <c r="AY32" s="17"/>
      <c r="AZ32" s="17"/>
      <c r="BA32" s="17"/>
      <c r="BB32" s="17"/>
      <c r="BC32" s="17"/>
      <c r="BD32" s="17"/>
      <c r="BE32" s="17"/>
      <c r="BF32" s="17"/>
      <c r="BG32" s="17"/>
      <c r="BH32" s="17"/>
      <c r="BI32" s="17"/>
      <c r="BJ32" s="17"/>
      <c r="BK32" s="17"/>
      <c r="BL32" s="17"/>
      <c r="BM32" s="17"/>
      <c r="BN32" s="17"/>
      <c r="BO32" s="17"/>
      <c r="BP32" s="17"/>
      <c r="BQ32" s="17"/>
      <c r="BR32" s="17"/>
      <c r="BS32" s="17"/>
      <c r="BT32" s="17"/>
      <c r="BU32" s="17"/>
      <c r="BV32" s="17"/>
      <c r="BW32" s="17"/>
      <c r="BX32" s="17"/>
      <c r="BY32" s="17"/>
      <c r="BZ32" s="17"/>
      <c r="CA32" s="17"/>
      <c r="CB32" s="17"/>
      <c r="CC32" s="17"/>
      <c r="CD32" s="17"/>
      <c r="CE32" s="17"/>
      <c r="CF32" s="17"/>
      <c r="CG32" s="17"/>
      <c r="CH32" s="17"/>
      <c r="CI32" s="17"/>
      <c r="CJ32" s="17"/>
      <c r="CK32" s="17"/>
      <c r="CL32" s="17"/>
      <c r="CM32" s="17"/>
      <c r="CN32" s="17"/>
      <c r="CO32" s="17"/>
      <c r="CP32" s="17"/>
      <c r="CQ32" s="17"/>
      <c r="CR32" s="17"/>
      <c r="CS32" s="17"/>
      <c r="CT32" s="17"/>
      <c r="CU32" s="17"/>
      <c r="CV32" s="17"/>
      <c r="CW32" s="17"/>
      <c r="CX32" s="17"/>
      <c r="CY32" s="17"/>
      <c r="CZ32" s="17"/>
      <c r="DA32" s="17"/>
      <c r="DB32" s="17"/>
      <c r="DC32" s="17"/>
      <c r="DD32" s="17"/>
      <c r="DE32" s="17"/>
      <c r="DF32" s="17"/>
      <c r="DG32" s="17"/>
      <c r="DH32" s="17"/>
      <c r="DI32" s="17"/>
      <c r="DJ32" s="17"/>
      <c r="DK32" s="17"/>
      <c r="DL32" s="17"/>
      <c r="DM32" s="17"/>
      <c r="DN32" s="17"/>
      <c r="DO32" s="17"/>
      <c r="DP32" s="17"/>
      <c r="DQ32" s="17"/>
      <c r="DR32" s="17"/>
      <c r="DS32" s="17"/>
      <c r="DT32" s="17"/>
      <c r="DU32" s="17"/>
      <c r="DV32" s="17"/>
      <c r="DW32" s="17"/>
      <c r="DX32" s="17"/>
      <c r="DY32" s="17"/>
      <c r="DZ32" s="17"/>
      <c r="EA32" s="17"/>
      <c r="EB32" s="17"/>
      <c r="EC32" s="17"/>
      <c r="ED32" s="17"/>
      <c r="EE32" s="17"/>
      <c r="EF32" s="17"/>
      <c r="EG32" s="17"/>
      <c r="EH32" s="17"/>
      <c r="EI32" s="17"/>
      <c r="EJ32" s="17"/>
      <c r="EK32" s="17"/>
      <c r="EL32" s="17"/>
      <c r="EM32" s="17"/>
      <c r="EN32" s="17"/>
      <c r="EO32" s="17"/>
      <c r="EP32" s="17"/>
      <c r="EQ32" s="17"/>
      <c r="ER32" s="17"/>
      <c r="ES32" s="17"/>
      <c r="ET32" s="17"/>
      <c r="EU32" s="17"/>
      <c r="EV32" s="17"/>
      <c r="EW32" s="17"/>
      <c r="EX32" s="17"/>
      <c r="EY32" s="17"/>
      <c r="EZ32" s="17"/>
      <c r="FA32" s="17"/>
      <c r="FB32" s="17"/>
      <c r="FC32" s="17"/>
      <c r="FD32" s="17"/>
      <c r="FE32" s="17"/>
      <c r="FF32" s="17"/>
      <c r="FG32" s="17"/>
      <c r="FH32" s="17"/>
      <c r="FI32" s="17"/>
      <c r="FJ32" s="17"/>
      <c r="FK32" s="17"/>
      <c r="FL32" s="17"/>
      <c r="FM32" s="17"/>
      <c r="FN32" s="17"/>
      <c r="FO32" s="17"/>
      <c r="FP32" s="17"/>
      <c r="FQ32" s="17"/>
      <c r="FR32" s="17"/>
      <c r="FS32" s="17"/>
      <c r="FT32" s="17"/>
      <c r="FU32" s="17"/>
      <c r="FV32" s="17"/>
      <c r="FW32" s="17"/>
      <c r="FX32" s="17"/>
      <c r="FY32" s="17"/>
      <c r="FZ32" s="17"/>
      <c r="GA32" s="17"/>
      <c r="GB32" s="17"/>
      <c r="GC32" s="17"/>
      <c r="GD32" s="17"/>
      <c r="GE32" s="17"/>
      <c r="GF32" s="17"/>
      <c r="GG32" s="17"/>
      <c r="GH32" s="17"/>
      <c r="GI32" s="17"/>
      <c r="GJ32" s="17"/>
      <c r="GK32" s="17"/>
      <c r="GL32" s="17"/>
      <c r="GM32" s="17"/>
      <c r="GN32" s="17"/>
      <c r="GO32" s="17"/>
      <c r="GP32" s="17"/>
      <c r="GQ32" s="17"/>
      <c r="GR32" s="17"/>
      <c r="GS32" s="17"/>
      <c r="GT32" s="17"/>
      <c r="GU32" s="17"/>
      <c r="GV32" s="17"/>
      <c r="GW32" s="17"/>
      <c r="GX32" s="17"/>
      <c r="GY32" s="17"/>
      <c r="GZ32" s="17"/>
      <c r="HA32" s="17"/>
      <c r="HB32" s="17"/>
      <c r="HC32" s="17"/>
      <c r="HD32" s="17"/>
      <c r="HE32" s="17"/>
      <c r="HF32" s="17"/>
      <c r="HG32" s="17"/>
      <c r="HH32" s="17"/>
      <c r="HI32" s="17"/>
      <c r="HJ32" s="17"/>
      <c r="HK32" s="17"/>
      <c r="HL32" s="17"/>
      <c r="HM32" s="17"/>
      <c r="HN32" s="17"/>
      <c r="HO32" s="17"/>
      <c r="HP32" s="17"/>
      <c r="HQ32" s="17"/>
      <c r="HR32" s="17"/>
      <c r="HS32" s="17"/>
      <c r="HT32" s="17"/>
      <c r="HU32" s="17"/>
      <c r="HV32" s="17"/>
      <c r="HW32" s="17"/>
      <c r="HX32" s="17"/>
      <c r="HY32" s="17"/>
      <c r="HZ32" s="17"/>
      <c r="IA32" s="17"/>
      <c r="IB32" s="17"/>
      <c r="IC32" s="17"/>
      <c r="ID32" s="17"/>
      <c r="IE32" s="17"/>
      <c r="IF32" s="17"/>
      <c r="IG32" s="17"/>
      <c r="IH32" s="17"/>
      <c r="II32" s="17"/>
      <c r="IJ32" s="17"/>
      <c r="IK32" s="17"/>
      <c r="IL32" s="17"/>
      <c r="IM32" s="17"/>
      <c r="IN32" s="17"/>
      <c r="IO32" s="17"/>
      <c r="IP32" s="17"/>
      <c r="IQ32" s="17"/>
      <c r="IR32" s="17"/>
      <c r="IS32" s="17"/>
    </row>
    <row r="33" spans="1:253" ht="15" x14ac:dyDescent="0.3">
      <c r="A33" s="14" t="s">
        <v>20</v>
      </c>
      <c r="B33" s="34">
        <v>9871877296.9184494</v>
      </c>
      <c r="C33" s="34">
        <v>2333673392.6527581</v>
      </c>
      <c r="D33" s="34">
        <v>1636211083.9329166</v>
      </c>
      <c r="E33" s="34">
        <v>-697462308.71984148</v>
      </c>
      <c r="F33" s="64"/>
      <c r="G33" s="17"/>
      <c r="H33" s="17"/>
      <c r="I33" s="17"/>
      <c r="J33" s="17"/>
      <c r="K33" s="17"/>
      <c r="L33" s="17"/>
      <c r="M33" s="17"/>
      <c r="N33" s="17"/>
      <c r="O33" s="17"/>
      <c r="P33" s="17"/>
      <c r="Q33" s="17"/>
      <c r="R33" s="17"/>
      <c r="S33" s="17"/>
      <c r="T33" s="17"/>
      <c r="U33" s="17"/>
      <c r="V33" s="17"/>
      <c r="W33" s="17"/>
      <c r="X33" s="17"/>
      <c r="Y33" s="17"/>
      <c r="Z33" s="17"/>
      <c r="AA33" s="17"/>
      <c r="AB33" s="17"/>
      <c r="AC33" s="17"/>
      <c r="AD33" s="17"/>
      <c r="AE33" s="17"/>
      <c r="AF33" s="17"/>
      <c r="AG33" s="17"/>
      <c r="AH33" s="17"/>
      <c r="AI33" s="17"/>
      <c r="AJ33" s="17"/>
      <c r="AK33" s="17"/>
      <c r="AL33" s="17"/>
      <c r="AM33" s="17"/>
      <c r="AN33" s="17"/>
      <c r="AO33" s="17"/>
      <c r="AP33" s="17"/>
      <c r="AQ33" s="17"/>
      <c r="AR33" s="17"/>
      <c r="AS33" s="17"/>
      <c r="AT33" s="17"/>
      <c r="AU33" s="17"/>
      <c r="AV33" s="17"/>
      <c r="AW33" s="17"/>
      <c r="AX33" s="17"/>
      <c r="AY33" s="17"/>
      <c r="AZ33" s="17"/>
      <c r="BA33" s="17"/>
      <c r="BB33" s="17"/>
      <c r="BC33" s="17"/>
      <c r="BD33" s="17"/>
      <c r="BE33" s="17"/>
      <c r="BF33" s="17"/>
      <c r="BG33" s="17"/>
      <c r="BH33" s="17"/>
      <c r="BI33" s="17"/>
      <c r="BJ33" s="17"/>
      <c r="BK33" s="17"/>
      <c r="BL33" s="17"/>
      <c r="BM33" s="17"/>
      <c r="BN33" s="17"/>
      <c r="BO33" s="17"/>
      <c r="BP33" s="17"/>
      <c r="BQ33" s="17"/>
      <c r="BR33" s="17"/>
      <c r="BS33" s="17"/>
      <c r="BT33" s="17"/>
      <c r="BU33" s="17"/>
      <c r="BV33" s="17"/>
      <c r="BW33" s="17"/>
      <c r="BX33" s="17"/>
      <c r="BY33" s="17"/>
      <c r="BZ33" s="17"/>
      <c r="CA33" s="17"/>
      <c r="CB33" s="17"/>
      <c r="CC33" s="17"/>
      <c r="CD33" s="17"/>
      <c r="CE33" s="17"/>
      <c r="CF33" s="17"/>
      <c r="CG33" s="17"/>
      <c r="CH33" s="17"/>
      <c r="CI33" s="17"/>
      <c r="CJ33" s="17"/>
      <c r="CK33" s="17"/>
      <c r="CL33" s="17"/>
      <c r="CM33" s="17"/>
      <c r="CN33" s="17"/>
      <c r="CO33" s="17"/>
      <c r="CP33" s="17"/>
      <c r="CQ33" s="17"/>
      <c r="CR33" s="17"/>
      <c r="CS33" s="17"/>
      <c r="CT33" s="17"/>
      <c r="CU33" s="17"/>
      <c r="CV33" s="17"/>
      <c r="CW33" s="17"/>
      <c r="CX33" s="17"/>
      <c r="CY33" s="17"/>
      <c r="CZ33" s="17"/>
      <c r="DA33" s="17"/>
      <c r="DB33" s="17"/>
      <c r="DC33" s="17"/>
      <c r="DD33" s="17"/>
      <c r="DE33" s="17"/>
      <c r="DF33" s="17"/>
      <c r="DG33" s="17"/>
      <c r="DH33" s="17"/>
      <c r="DI33" s="17"/>
      <c r="DJ33" s="17"/>
      <c r="DK33" s="17"/>
      <c r="DL33" s="17"/>
      <c r="DM33" s="17"/>
      <c r="DN33" s="17"/>
      <c r="DO33" s="17"/>
      <c r="DP33" s="17"/>
      <c r="DQ33" s="17"/>
      <c r="DR33" s="17"/>
      <c r="DS33" s="17"/>
      <c r="DT33" s="17"/>
      <c r="DU33" s="17"/>
      <c r="DV33" s="17"/>
      <c r="DW33" s="17"/>
      <c r="DX33" s="17"/>
      <c r="DY33" s="17"/>
      <c r="DZ33" s="17"/>
      <c r="EA33" s="17"/>
      <c r="EB33" s="17"/>
      <c r="EC33" s="17"/>
      <c r="ED33" s="17"/>
      <c r="EE33" s="17"/>
      <c r="EF33" s="17"/>
      <c r="EG33" s="17"/>
      <c r="EH33" s="17"/>
      <c r="EI33" s="17"/>
      <c r="EJ33" s="17"/>
      <c r="EK33" s="17"/>
      <c r="EL33" s="17"/>
      <c r="EM33" s="17"/>
      <c r="EN33" s="17"/>
      <c r="EO33" s="17"/>
      <c r="EP33" s="17"/>
      <c r="EQ33" s="17"/>
      <c r="ER33" s="17"/>
      <c r="ES33" s="17"/>
      <c r="ET33" s="17"/>
      <c r="EU33" s="17"/>
      <c r="EV33" s="17"/>
      <c r="EW33" s="17"/>
      <c r="EX33" s="17"/>
      <c r="EY33" s="17"/>
      <c r="EZ33" s="17"/>
      <c r="FA33" s="17"/>
      <c r="FB33" s="17"/>
      <c r="FC33" s="17"/>
      <c r="FD33" s="17"/>
      <c r="FE33" s="17"/>
      <c r="FF33" s="17"/>
      <c r="FG33" s="17"/>
      <c r="FH33" s="17"/>
      <c r="FI33" s="17"/>
      <c r="FJ33" s="17"/>
      <c r="FK33" s="17"/>
      <c r="FL33" s="17"/>
      <c r="FM33" s="17"/>
      <c r="FN33" s="17"/>
      <c r="FO33" s="17"/>
      <c r="FP33" s="17"/>
      <c r="FQ33" s="17"/>
      <c r="FR33" s="17"/>
      <c r="FS33" s="17"/>
      <c r="FT33" s="17"/>
      <c r="FU33" s="17"/>
      <c r="FV33" s="17"/>
      <c r="FW33" s="17"/>
      <c r="FX33" s="17"/>
      <c r="FY33" s="17"/>
      <c r="FZ33" s="17"/>
      <c r="GA33" s="17"/>
      <c r="GB33" s="17"/>
      <c r="GC33" s="17"/>
      <c r="GD33" s="17"/>
      <c r="GE33" s="17"/>
      <c r="GF33" s="17"/>
      <c r="GG33" s="17"/>
      <c r="GH33" s="17"/>
      <c r="GI33" s="17"/>
      <c r="GJ33" s="17"/>
      <c r="GK33" s="17"/>
      <c r="GL33" s="17"/>
      <c r="GM33" s="17"/>
      <c r="GN33" s="17"/>
      <c r="GO33" s="17"/>
      <c r="GP33" s="17"/>
      <c r="GQ33" s="17"/>
      <c r="GR33" s="17"/>
      <c r="GS33" s="17"/>
      <c r="GT33" s="17"/>
      <c r="GU33" s="17"/>
      <c r="GV33" s="17"/>
      <c r="GW33" s="17"/>
      <c r="GX33" s="17"/>
      <c r="GY33" s="17"/>
      <c r="GZ33" s="17"/>
      <c r="HA33" s="17"/>
      <c r="HB33" s="17"/>
      <c r="HC33" s="17"/>
      <c r="HD33" s="17"/>
      <c r="HE33" s="17"/>
      <c r="HF33" s="17"/>
      <c r="HG33" s="17"/>
      <c r="HH33" s="17"/>
      <c r="HI33" s="17"/>
      <c r="HJ33" s="17"/>
      <c r="HK33" s="17"/>
      <c r="HL33" s="17"/>
      <c r="HM33" s="17"/>
      <c r="HN33" s="17"/>
      <c r="HO33" s="17"/>
      <c r="HP33" s="17"/>
      <c r="HQ33" s="17"/>
      <c r="HR33" s="17"/>
      <c r="HS33" s="17"/>
      <c r="HT33" s="17"/>
      <c r="HU33" s="17"/>
      <c r="HV33" s="17"/>
      <c r="HW33" s="17"/>
      <c r="HX33" s="17"/>
      <c r="HY33" s="17"/>
      <c r="HZ33" s="17"/>
      <c r="IA33" s="17"/>
      <c r="IB33" s="17"/>
      <c r="IC33" s="17"/>
      <c r="ID33" s="17"/>
      <c r="IE33" s="17"/>
      <c r="IF33" s="17"/>
      <c r="IG33" s="17"/>
      <c r="IH33" s="17"/>
      <c r="II33" s="17"/>
      <c r="IJ33" s="17"/>
      <c r="IK33" s="17"/>
      <c r="IL33" s="17"/>
      <c r="IM33" s="17"/>
      <c r="IN33" s="17"/>
      <c r="IO33" s="17"/>
      <c r="IP33" s="17"/>
      <c r="IQ33" s="17"/>
      <c r="IR33" s="17"/>
      <c r="IS33" s="17"/>
    </row>
    <row r="34" spans="1:253" ht="15" x14ac:dyDescent="0.3">
      <c r="A34" s="25" t="s">
        <v>109</v>
      </c>
      <c r="B34" s="17">
        <v>3485691794.3573394</v>
      </c>
      <c r="C34" s="17">
        <v>826833754.91987407</v>
      </c>
      <c r="D34" s="17">
        <v>799854381.95999992</v>
      </c>
      <c r="E34" s="17">
        <v>-26979372.959874153</v>
      </c>
      <c r="F34" s="64"/>
      <c r="G34" s="17"/>
      <c r="H34" s="17"/>
      <c r="I34" s="17"/>
      <c r="J34" s="17"/>
      <c r="K34" s="17"/>
      <c r="L34" s="17"/>
      <c r="M34" s="17"/>
      <c r="N34" s="17"/>
      <c r="O34" s="17"/>
      <c r="P34" s="17"/>
      <c r="Q34" s="17"/>
      <c r="R34" s="17"/>
      <c r="S34" s="17"/>
      <c r="T34" s="17"/>
      <c r="U34" s="17"/>
      <c r="V34" s="17"/>
      <c r="W34" s="17"/>
      <c r="X34" s="17"/>
      <c r="Y34" s="17"/>
      <c r="Z34" s="17"/>
      <c r="AA34" s="17"/>
      <c r="AB34" s="17"/>
      <c r="AC34" s="17"/>
      <c r="AD34" s="17"/>
      <c r="AE34" s="17"/>
      <c r="AF34" s="17"/>
      <c r="AG34" s="17"/>
      <c r="AH34" s="17"/>
      <c r="AI34" s="17"/>
      <c r="AJ34" s="17"/>
      <c r="AK34" s="17"/>
      <c r="AL34" s="17"/>
      <c r="AM34" s="17"/>
      <c r="AN34" s="17"/>
      <c r="AO34" s="17"/>
      <c r="AP34" s="17"/>
      <c r="AQ34" s="17"/>
      <c r="AR34" s="17"/>
      <c r="AS34" s="17"/>
      <c r="AT34" s="17"/>
      <c r="AU34" s="17"/>
      <c r="AV34" s="17"/>
      <c r="AW34" s="17"/>
      <c r="AX34" s="17"/>
      <c r="AY34" s="17"/>
      <c r="AZ34" s="17"/>
      <c r="BA34" s="17"/>
      <c r="BB34" s="17"/>
      <c r="BC34" s="17"/>
      <c r="BD34" s="17"/>
      <c r="BE34" s="17"/>
      <c r="BF34" s="17"/>
      <c r="BG34" s="17"/>
      <c r="BH34" s="17"/>
      <c r="BI34" s="17"/>
      <c r="BJ34" s="17"/>
      <c r="BK34" s="17"/>
      <c r="BL34" s="17"/>
      <c r="BM34" s="17"/>
      <c r="BN34" s="17"/>
      <c r="BO34" s="17"/>
      <c r="BP34" s="17"/>
      <c r="BQ34" s="17"/>
      <c r="BR34" s="17"/>
      <c r="BS34" s="17"/>
      <c r="BT34" s="17"/>
      <c r="BU34" s="17"/>
      <c r="BV34" s="17"/>
      <c r="BW34" s="17"/>
      <c r="BX34" s="17"/>
      <c r="BY34" s="17"/>
      <c r="BZ34" s="17"/>
      <c r="CA34" s="17"/>
      <c r="CB34" s="17"/>
      <c r="CC34" s="17"/>
      <c r="CD34" s="17"/>
      <c r="CE34" s="17"/>
      <c r="CF34" s="17"/>
      <c r="CG34" s="17"/>
      <c r="CH34" s="17"/>
      <c r="CI34" s="17"/>
      <c r="CJ34" s="17"/>
      <c r="CK34" s="17"/>
      <c r="CL34" s="17"/>
      <c r="CM34" s="17"/>
      <c r="CN34" s="17"/>
      <c r="CO34" s="17"/>
      <c r="CP34" s="17"/>
      <c r="CQ34" s="17"/>
      <c r="CR34" s="17"/>
      <c r="CS34" s="17"/>
      <c r="CT34" s="17"/>
      <c r="CU34" s="17"/>
      <c r="CV34" s="17"/>
      <c r="CW34" s="17"/>
      <c r="CX34" s="17"/>
      <c r="CY34" s="17"/>
      <c r="CZ34" s="17"/>
      <c r="DA34" s="17"/>
      <c r="DB34" s="17"/>
      <c r="DC34" s="17"/>
      <c r="DD34" s="17"/>
      <c r="DE34" s="17"/>
      <c r="DF34" s="17"/>
      <c r="DG34" s="17"/>
      <c r="DH34" s="17"/>
      <c r="DI34" s="17"/>
      <c r="DJ34" s="17"/>
      <c r="DK34" s="17"/>
      <c r="DL34" s="17"/>
      <c r="DM34" s="17"/>
      <c r="DN34" s="17"/>
      <c r="DO34" s="17"/>
      <c r="DP34" s="17"/>
      <c r="DQ34" s="17"/>
      <c r="DR34" s="17"/>
      <c r="DS34" s="17"/>
      <c r="DT34" s="17"/>
      <c r="DU34" s="17"/>
      <c r="DV34" s="17"/>
      <c r="DW34" s="17"/>
      <c r="DX34" s="17"/>
      <c r="DY34" s="17"/>
      <c r="DZ34" s="17"/>
      <c r="EA34" s="17"/>
      <c r="EB34" s="17"/>
      <c r="EC34" s="17"/>
      <c r="ED34" s="17"/>
      <c r="EE34" s="17"/>
      <c r="EF34" s="17"/>
      <c r="EG34" s="17"/>
      <c r="EH34" s="17"/>
      <c r="EI34" s="17"/>
      <c r="EJ34" s="17"/>
      <c r="EK34" s="17"/>
      <c r="EL34" s="17"/>
      <c r="EM34" s="17"/>
      <c r="EN34" s="17"/>
      <c r="EO34" s="17"/>
      <c r="EP34" s="17"/>
      <c r="EQ34" s="17"/>
      <c r="ER34" s="17"/>
      <c r="ES34" s="17"/>
      <c r="ET34" s="17"/>
      <c r="EU34" s="17"/>
      <c r="EV34" s="17"/>
      <c r="EW34" s="17"/>
      <c r="EX34" s="17"/>
      <c r="EY34" s="17"/>
      <c r="EZ34" s="17"/>
      <c r="FA34" s="17"/>
      <c r="FB34" s="17"/>
      <c r="FC34" s="17"/>
      <c r="FD34" s="17"/>
      <c r="FE34" s="17"/>
      <c r="FF34" s="17"/>
      <c r="FG34" s="17"/>
      <c r="FH34" s="17"/>
      <c r="FI34" s="17"/>
      <c r="FJ34" s="17"/>
      <c r="FK34" s="17"/>
      <c r="FL34" s="17"/>
      <c r="FM34" s="17"/>
      <c r="FN34" s="17"/>
      <c r="FO34" s="17"/>
      <c r="FP34" s="17"/>
      <c r="FQ34" s="17"/>
      <c r="FR34" s="17"/>
      <c r="FS34" s="17"/>
      <c r="FT34" s="17"/>
      <c r="FU34" s="17"/>
      <c r="FV34" s="17"/>
      <c r="FW34" s="17"/>
      <c r="FX34" s="17"/>
      <c r="FY34" s="17"/>
      <c r="FZ34" s="17"/>
      <c r="GA34" s="17"/>
      <c r="GB34" s="17"/>
      <c r="GC34" s="17"/>
      <c r="GD34" s="17"/>
      <c r="GE34" s="17"/>
      <c r="GF34" s="17"/>
      <c r="GG34" s="17"/>
      <c r="GH34" s="17"/>
      <c r="GI34" s="17"/>
      <c r="GJ34" s="17"/>
      <c r="GK34" s="17"/>
      <c r="GL34" s="17"/>
      <c r="GM34" s="17"/>
      <c r="GN34" s="17"/>
      <c r="GO34" s="17"/>
      <c r="GP34" s="17"/>
      <c r="GQ34" s="17"/>
      <c r="GR34" s="17"/>
      <c r="GS34" s="17"/>
      <c r="GT34" s="17"/>
      <c r="GU34" s="17"/>
      <c r="GV34" s="17"/>
      <c r="GW34" s="17"/>
      <c r="GX34" s="17"/>
      <c r="GY34" s="17"/>
      <c r="GZ34" s="17"/>
      <c r="HA34" s="17"/>
      <c r="HB34" s="17"/>
      <c r="HC34" s="17"/>
      <c r="HD34" s="17"/>
      <c r="HE34" s="17"/>
      <c r="HF34" s="17"/>
      <c r="HG34" s="17"/>
      <c r="HH34" s="17"/>
      <c r="HI34" s="17"/>
      <c r="HJ34" s="17"/>
      <c r="HK34" s="17"/>
      <c r="HL34" s="17"/>
      <c r="HM34" s="17"/>
      <c r="HN34" s="17"/>
      <c r="HO34" s="17"/>
      <c r="HP34" s="17"/>
      <c r="HQ34" s="17"/>
      <c r="HR34" s="17"/>
      <c r="HS34" s="17"/>
      <c r="HT34" s="17"/>
      <c r="HU34" s="17"/>
      <c r="HV34" s="17"/>
      <c r="HW34" s="17"/>
      <c r="HX34" s="17"/>
      <c r="HY34" s="17"/>
      <c r="HZ34" s="17"/>
      <c r="IA34" s="17"/>
      <c r="IB34" s="17"/>
      <c r="IC34" s="17"/>
      <c r="ID34" s="17"/>
      <c r="IE34" s="17"/>
      <c r="IF34" s="17"/>
      <c r="IG34" s="17"/>
      <c r="IH34" s="17"/>
      <c r="II34" s="17"/>
      <c r="IJ34" s="17"/>
      <c r="IK34" s="17"/>
      <c r="IL34" s="17"/>
      <c r="IM34" s="17"/>
      <c r="IN34" s="17"/>
      <c r="IO34" s="17"/>
      <c r="IP34" s="17"/>
      <c r="IQ34" s="17"/>
      <c r="IR34" s="17"/>
      <c r="IS34" s="17"/>
    </row>
    <row r="35" spans="1:253" ht="15" x14ac:dyDescent="0.3">
      <c r="A35" s="25" t="s">
        <v>110</v>
      </c>
      <c r="B35" s="17">
        <v>6386185502.5611095</v>
      </c>
      <c r="C35" s="17">
        <v>1506839637.7328842</v>
      </c>
      <c r="D35" s="17">
        <v>836356701.9729166</v>
      </c>
      <c r="E35" s="17">
        <v>-670482935.75996757</v>
      </c>
      <c r="F35" s="64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17"/>
      <c r="AA35" s="17"/>
      <c r="AB35" s="17"/>
      <c r="AC35" s="17"/>
      <c r="AD35" s="17"/>
      <c r="AE35" s="17"/>
      <c r="AF35" s="17"/>
      <c r="AG35" s="17"/>
      <c r="AH35" s="17"/>
      <c r="AI35" s="17"/>
      <c r="AJ35" s="17"/>
      <c r="AK35" s="17"/>
      <c r="AL35" s="17"/>
      <c r="AM35" s="17"/>
      <c r="AN35" s="17"/>
      <c r="AO35" s="17"/>
      <c r="AP35" s="17"/>
      <c r="AQ35" s="17"/>
      <c r="AR35" s="17"/>
      <c r="AS35" s="17"/>
      <c r="AT35" s="17"/>
      <c r="AU35" s="17"/>
      <c r="AV35" s="17"/>
      <c r="AW35" s="17"/>
      <c r="AX35" s="17"/>
      <c r="AY35" s="17"/>
      <c r="AZ35" s="17"/>
      <c r="BA35" s="17"/>
      <c r="BB35" s="17"/>
      <c r="BC35" s="17"/>
      <c r="BD35" s="17"/>
      <c r="BE35" s="17"/>
      <c r="BF35" s="17"/>
      <c r="BG35" s="17"/>
      <c r="BH35" s="17"/>
      <c r="BI35" s="17"/>
      <c r="BJ35" s="17"/>
      <c r="BK35" s="17"/>
      <c r="BL35" s="17"/>
      <c r="BM35" s="17"/>
      <c r="BN35" s="17"/>
      <c r="BO35" s="17"/>
      <c r="BP35" s="17"/>
      <c r="BQ35" s="17"/>
      <c r="BR35" s="17"/>
      <c r="BS35" s="17"/>
      <c r="BT35" s="17"/>
      <c r="BU35" s="17"/>
      <c r="BV35" s="17"/>
      <c r="BW35" s="17"/>
      <c r="BX35" s="17"/>
      <c r="BY35" s="17"/>
      <c r="BZ35" s="17"/>
      <c r="CA35" s="17"/>
      <c r="CB35" s="17"/>
      <c r="CC35" s="17"/>
      <c r="CD35" s="17"/>
      <c r="CE35" s="17"/>
      <c r="CF35" s="17"/>
      <c r="CG35" s="17"/>
      <c r="CH35" s="17"/>
      <c r="CI35" s="17"/>
      <c r="CJ35" s="17"/>
      <c r="CK35" s="17"/>
      <c r="CL35" s="17"/>
      <c r="CM35" s="17"/>
      <c r="CN35" s="17"/>
      <c r="CO35" s="17"/>
      <c r="CP35" s="17"/>
      <c r="CQ35" s="17"/>
      <c r="CR35" s="17"/>
      <c r="CS35" s="17"/>
      <c r="CT35" s="17"/>
      <c r="CU35" s="17"/>
      <c r="CV35" s="17"/>
      <c r="CW35" s="17"/>
      <c r="CX35" s="17"/>
      <c r="CY35" s="17"/>
      <c r="CZ35" s="17"/>
      <c r="DA35" s="17"/>
      <c r="DB35" s="17"/>
      <c r="DC35" s="17"/>
      <c r="DD35" s="17"/>
      <c r="DE35" s="17"/>
      <c r="DF35" s="17"/>
      <c r="DG35" s="17"/>
      <c r="DH35" s="17"/>
      <c r="DI35" s="17"/>
      <c r="DJ35" s="17"/>
      <c r="DK35" s="17"/>
      <c r="DL35" s="17"/>
      <c r="DM35" s="17"/>
      <c r="DN35" s="17"/>
      <c r="DO35" s="17"/>
      <c r="DP35" s="17"/>
      <c r="DQ35" s="17"/>
      <c r="DR35" s="17"/>
      <c r="DS35" s="17"/>
      <c r="DT35" s="17"/>
      <c r="DU35" s="17"/>
      <c r="DV35" s="17"/>
      <c r="DW35" s="17"/>
      <c r="DX35" s="17"/>
      <c r="DY35" s="17"/>
      <c r="DZ35" s="17"/>
      <c r="EA35" s="17"/>
      <c r="EB35" s="17"/>
      <c r="EC35" s="17"/>
      <c r="ED35" s="17"/>
      <c r="EE35" s="17"/>
      <c r="EF35" s="17"/>
      <c r="EG35" s="17"/>
      <c r="EH35" s="17"/>
      <c r="EI35" s="17"/>
      <c r="EJ35" s="17"/>
      <c r="EK35" s="17"/>
      <c r="EL35" s="17"/>
      <c r="EM35" s="17"/>
      <c r="EN35" s="17"/>
      <c r="EO35" s="17"/>
      <c r="EP35" s="17"/>
      <c r="EQ35" s="17"/>
      <c r="ER35" s="17"/>
      <c r="ES35" s="17"/>
      <c r="ET35" s="17"/>
      <c r="EU35" s="17"/>
      <c r="EV35" s="17"/>
      <c r="EW35" s="17"/>
      <c r="EX35" s="17"/>
      <c r="EY35" s="17"/>
      <c r="EZ35" s="17"/>
      <c r="FA35" s="17"/>
      <c r="FB35" s="17"/>
      <c r="FC35" s="17"/>
      <c r="FD35" s="17"/>
      <c r="FE35" s="17"/>
      <c r="FF35" s="17"/>
      <c r="FG35" s="17"/>
      <c r="FH35" s="17"/>
      <c r="FI35" s="17"/>
      <c r="FJ35" s="17"/>
      <c r="FK35" s="17"/>
      <c r="FL35" s="17"/>
      <c r="FM35" s="17"/>
      <c r="FN35" s="17"/>
      <c r="FO35" s="17"/>
      <c r="FP35" s="17"/>
      <c r="FQ35" s="17"/>
      <c r="FR35" s="17"/>
      <c r="FS35" s="17"/>
      <c r="FT35" s="17"/>
      <c r="FU35" s="17"/>
      <c r="FV35" s="17"/>
      <c r="FW35" s="17"/>
      <c r="FX35" s="17"/>
      <c r="FY35" s="17"/>
      <c r="FZ35" s="17"/>
      <c r="GA35" s="17"/>
      <c r="GB35" s="17"/>
      <c r="GC35" s="17"/>
      <c r="GD35" s="17"/>
      <c r="GE35" s="17"/>
      <c r="GF35" s="17"/>
      <c r="GG35" s="17"/>
      <c r="GH35" s="17"/>
      <c r="GI35" s="17"/>
      <c r="GJ35" s="17"/>
      <c r="GK35" s="17"/>
      <c r="GL35" s="17"/>
      <c r="GM35" s="17"/>
      <c r="GN35" s="17"/>
      <c r="GO35" s="17"/>
      <c r="GP35" s="17"/>
      <c r="GQ35" s="17"/>
      <c r="GR35" s="17"/>
      <c r="GS35" s="17"/>
      <c r="GT35" s="17"/>
      <c r="GU35" s="17"/>
      <c r="GV35" s="17"/>
      <c r="GW35" s="17"/>
      <c r="GX35" s="17"/>
      <c r="GY35" s="17"/>
      <c r="GZ35" s="17"/>
      <c r="HA35" s="17"/>
      <c r="HB35" s="17"/>
      <c r="HC35" s="17"/>
      <c r="HD35" s="17"/>
      <c r="HE35" s="17"/>
      <c r="HF35" s="17"/>
      <c r="HG35" s="17"/>
      <c r="HH35" s="17"/>
      <c r="HI35" s="17"/>
      <c r="HJ35" s="17"/>
      <c r="HK35" s="17"/>
      <c r="HL35" s="17"/>
      <c r="HM35" s="17"/>
      <c r="HN35" s="17"/>
      <c r="HO35" s="17"/>
      <c r="HP35" s="17"/>
      <c r="HQ35" s="17"/>
      <c r="HR35" s="17"/>
      <c r="HS35" s="17"/>
      <c r="HT35" s="17"/>
      <c r="HU35" s="17"/>
      <c r="HV35" s="17"/>
      <c r="HW35" s="17"/>
      <c r="HX35" s="17"/>
      <c r="HY35" s="17"/>
      <c r="HZ35" s="17"/>
      <c r="IA35" s="17"/>
      <c r="IB35" s="17"/>
      <c r="IC35" s="17"/>
      <c r="ID35" s="17"/>
      <c r="IE35" s="17"/>
      <c r="IF35" s="17"/>
      <c r="IG35" s="17"/>
      <c r="IH35" s="17"/>
      <c r="II35" s="17"/>
      <c r="IJ35" s="17"/>
      <c r="IK35" s="17"/>
      <c r="IL35" s="17"/>
      <c r="IM35" s="17"/>
      <c r="IN35" s="17"/>
      <c r="IO35" s="17"/>
      <c r="IP35" s="17"/>
      <c r="IQ35" s="17"/>
      <c r="IR35" s="17"/>
      <c r="IS35" s="17"/>
    </row>
    <row r="36" spans="1:253" ht="15" x14ac:dyDescent="0.3">
      <c r="A36" s="14" t="s">
        <v>21</v>
      </c>
      <c r="B36" s="34">
        <v>9872325805.2739468</v>
      </c>
      <c r="C36" s="34">
        <v>2333784306.0886383</v>
      </c>
      <c r="D36" s="34">
        <v>1636204077.9829166</v>
      </c>
      <c r="E36" s="34">
        <v>-697580228.10572171</v>
      </c>
      <c r="F36" s="64"/>
      <c r="G36" s="17"/>
      <c r="H36" s="17"/>
      <c r="I36" s="17"/>
      <c r="J36" s="17"/>
      <c r="K36" s="17"/>
      <c r="L36" s="17"/>
      <c r="M36" s="17"/>
      <c r="N36" s="17"/>
      <c r="O36" s="17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7"/>
      <c r="AT36" s="17"/>
      <c r="AU36" s="17"/>
      <c r="AV36" s="17"/>
      <c r="AW36" s="17"/>
      <c r="AX36" s="17"/>
      <c r="AY36" s="17"/>
      <c r="AZ36" s="17"/>
      <c r="BA36" s="17"/>
      <c r="BB36" s="17"/>
      <c r="BC36" s="17"/>
      <c r="BD36" s="17"/>
      <c r="BE36" s="17"/>
      <c r="BF36" s="17"/>
      <c r="BG36" s="17"/>
      <c r="BH36" s="17"/>
      <c r="BI36" s="17"/>
      <c r="BJ36" s="17"/>
      <c r="BK36" s="17"/>
      <c r="BL36" s="17"/>
      <c r="BM36" s="17"/>
      <c r="BN36" s="17"/>
      <c r="BO36" s="17"/>
      <c r="BP36" s="17"/>
      <c r="BQ36" s="17"/>
      <c r="BR36" s="17"/>
      <c r="BS36" s="17"/>
      <c r="BT36" s="17"/>
      <c r="BU36" s="17"/>
      <c r="BV36" s="17"/>
      <c r="BW36" s="17"/>
      <c r="BX36" s="17"/>
      <c r="BY36" s="17"/>
      <c r="BZ36" s="17"/>
      <c r="CA36" s="17"/>
      <c r="CB36" s="17"/>
      <c r="CC36" s="17"/>
      <c r="CD36" s="17"/>
      <c r="CE36" s="17"/>
      <c r="CF36" s="17"/>
      <c r="CG36" s="17"/>
      <c r="CH36" s="17"/>
      <c r="CI36" s="17"/>
      <c r="CJ36" s="17"/>
      <c r="CK36" s="17"/>
      <c r="CL36" s="17"/>
      <c r="CM36" s="17"/>
      <c r="CN36" s="17"/>
      <c r="CO36" s="17"/>
      <c r="CP36" s="17"/>
      <c r="CQ36" s="17"/>
      <c r="CR36" s="17"/>
      <c r="CS36" s="17"/>
      <c r="CT36" s="17"/>
      <c r="CU36" s="17"/>
      <c r="CV36" s="17"/>
      <c r="CW36" s="17"/>
      <c r="CX36" s="17"/>
      <c r="CY36" s="17"/>
      <c r="CZ36" s="17"/>
      <c r="DA36" s="17"/>
      <c r="DB36" s="17"/>
      <c r="DC36" s="17"/>
      <c r="DD36" s="17"/>
      <c r="DE36" s="17"/>
      <c r="DF36" s="17"/>
      <c r="DG36" s="17"/>
      <c r="DH36" s="17"/>
      <c r="DI36" s="17"/>
      <c r="DJ36" s="17"/>
      <c r="DK36" s="17"/>
      <c r="DL36" s="17"/>
      <c r="DM36" s="17"/>
      <c r="DN36" s="17"/>
      <c r="DO36" s="17"/>
      <c r="DP36" s="17"/>
      <c r="DQ36" s="17"/>
      <c r="DR36" s="17"/>
      <c r="DS36" s="17"/>
      <c r="DT36" s="17"/>
      <c r="DU36" s="17"/>
      <c r="DV36" s="17"/>
      <c r="DW36" s="17"/>
      <c r="DX36" s="17"/>
      <c r="DY36" s="17"/>
      <c r="DZ36" s="17"/>
      <c r="EA36" s="17"/>
      <c r="EB36" s="17"/>
      <c r="EC36" s="17"/>
      <c r="ED36" s="17"/>
      <c r="EE36" s="17"/>
      <c r="EF36" s="17"/>
      <c r="EG36" s="17"/>
      <c r="EH36" s="17"/>
      <c r="EI36" s="17"/>
      <c r="EJ36" s="17"/>
      <c r="EK36" s="17"/>
      <c r="EL36" s="17"/>
      <c r="EM36" s="17"/>
      <c r="EN36" s="17"/>
      <c r="EO36" s="17"/>
      <c r="EP36" s="17"/>
      <c r="EQ36" s="17"/>
      <c r="ER36" s="17"/>
      <c r="ES36" s="17"/>
      <c r="ET36" s="17"/>
      <c r="EU36" s="17"/>
      <c r="EV36" s="17"/>
      <c r="EW36" s="17"/>
      <c r="EX36" s="17"/>
      <c r="EY36" s="17"/>
      <c r="EZ36" s="17"/>
      <c r="FA36" s="17"/>
      <c r="FB36" s="17"/>
      <c r="FC36" s="17"/>
      <c r="FD36" s="17"/>
      <c r="FE36" s="17"/>
      <c r="FF36" s="17"/>
      <c r="FG36" s="17"/>
      <c r="FH36" s="17"/>
      <c r="FI36" s="17"/>
      <c r="FJ36" s="17"/>
      <c r="FK36" s="17"/>
      <c r="FL36" s="17"/>
      <c r="FM36" s="17"/>
      <c r="FN36" s="17"/>
      <c r="FO36" s="17"/>
      <c r="FP36" s="17"/>
      <c r="FQ36" s="17"/>
      <c r="FR36" s="17"/>
      <c r="FS36" s="17"/>
      <c r="FT36" s="17"/>
      <c r="FU36" s="17"/>
      <c r="FV36" s="17"/>
      <c r="FW36" s="17"/>
      <c r="FX36" s="17"/>
      <c r="FY36" s="17"/>
      <c r="FZ36" s="17"/>
      <c r="GA36" s="17"/>
      <c r="GB36" s="17"/>
      <c r="GC36" s="17"/>
      <c r="GD36" s="17"/>
      <c r="GE36" s="17"/>
      <c r="GF36" s="17"/>
      <c r="GG36" s="17"/>
      <c r="GH36" s="17"/>
      <c r="GI36" s="17"/>
      <c r="GJ36" s="17"/>
      <c r="GK36" s="17"/>
      <c r="GL36" s="17"/>
      <c r="GM36" s="17"/>
      <c r="GN36" s="17"/>
      <c r="GO36" s="17"/>
      <c r="GP36" s="17"/>
      <c r="GQ36" s="17"/>
      <c r="GR36" s="17"/>
      <c r="GS36" s="17"/>
      <c r="GT36" s="17"/>
      <c r="GU36" s="17"/>
      <c r="GV36" s="17"/>
      <c r="GW36" s="17"/>
      <c r="GX36" s="17"/>
      <c r="GY36" s="17"/>
      <c r="GZ36" s="17"/>
      <c r="HA36" s="17"/>
      <c r="HB36" s="17"/>
      <c r="HC36" s="17"/>
      <c r="HD36" s="17"/>
      <c r="HE36" s="17"/>
      <c r="HF36" s="17"/>
      <c r="HG36" s="17"/>
      <c r="HH36" s="17"/>
      <c r="HI36" s="17"/>
      <c r="HJ36" s="17"/>
      <c r="HK36" s="17"/>
      <c r="HL36" s="17"/>
      <c r="HM36" s="17"/>
      <c r="HN36" s="17"/>
      <c r="HO36" s="17"/>
      <c r="HP36" s="17"/>
      <c r="HQ36" s="17"/>
      <c r="HR36" s="17"/>
      <c r="HS36" s="17"/>
      <c r="HT36" s="17"/>
      <c r="HU36" s="17"/>
      <c r="HV36" s="17"/>
      <c r="HW36" s="17"/>
      <c r="HX36" s="17"/>
      <c r="HY36" s="17"/>
      <c r="HZ36" s="17"/>
      <c r="IA36" s="17"/>
      <c r="IB36" s="17"/>
      <c r="IC36" s="17"/>
      <c r="ID36" s="17"/>
      <c r="IE36" s="17"/>
      <c r="IF36" s="17"/>
      <c r="IG36" s="17"/>
      <c r="IH36" s="17"/>
      <c r="II36" s="17"/>
      <c r="IJ36" s="17"/>
      <c r="IK36" s="17"/>
      <c r="IL36" s="17"/>
      <c r="IM36" s="17"/>
      <c r="IN36" s="17"/>
      <c r="IO36" s="17"/>
      <c r="IP36" s="17"/>
      <c r="IQ36" s="17"/>
      <c r="IR36" s="17"/>
      <c r="IS36" s="17"/>
    </row>
    <row r="37" spans="1:253" ht="15" x14ac:dyDescent="0.3">
      <c r="A37" s="25" t="s">
        <v>109</v>
      </c>
      <c r="B37" s="17">
        <v>3486140302.7128372</v>
      </c>
      <c r="C37" s="17">
        <v>826944668.35575449</v>
      </c>
      <c r="D37" s="17">
        <v>799847376.00999999</v>
      </c>
      <c r="E37" s="17">
        <v>-27097292.345754504</v>
      </c>
      <c r="F37" s="64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17"/>
      <c r="AA37" s="17"/>
      <c r="AB37" s="17"/>
      <c r="AC37" s="17"/>
      <c r="AD37" s="17"/>
      <c r="AE37" s="17"/>
      <c r="AF37" s="17"/>
      <c r="AG37" s="17"/>
      <c r="AH37" s="17"/>
      <c r="AI37" s="17"/>
      <c r="AJ37" s="17"/>
      <c r="AK37" s="17"/>
      <c r="AL37" s="17"/>
      <c r="AM37" s="17"/>
      <c r="AN37" s="17"/>
      <c r="AO37" s="17"/>
      <c r="AP37" s="17"/>
      <c r="AQ37" s="17"/>
      <c r="AR37" s="17"/>
      <c r="AS37" s="17"/>
      <c r="AT37" s="17"/>
      <c r="AU37" s="17"/>
      <c r="AV37" s="17"/>
      <c r="AW37" s="17"/>
      <c r="AX37" s="17"/>
      <c r="AY37" s="17"/>
      <c r="AZ37" s="17"/>
      <c r="BA37" s="17"/>
      <c r="BB37" s="17"/>
      <c r="BC37" s="17"/>
      <c r="BD37" s="17"/>
      <c r="BE37" s="17"/>
      <c r="BF37" s="17"/>
      <c r="BG37" s="17"/>
      <c r="BH37" s="17"/>
      <c r="BI37" s="17"/>
      <c r="BJ37" s="17"/>
      <c r="BK37" s="17"/>
      <c r="BL37" s="17"/>
      <c r="BM37" s="17"/>
      <c r="BN37" s="17"/>
      <c r="BO37" s="17"/>
      <c r="BP37" s="17"/>
      <c r="BQ37" s="17"/>
      <c r="BR37" s="17"/>
      <c r="BS37" s="17"/>
      <c r="BT37" s="17"/>
      <c r="BU37" s="17"/>
      <c r="BV37" s="17"/>
      <c r="BW37" s="17"/>
      <c r="BX37" s="17"/>
      <c r="BY37" s="17"/>
      <c r="BZ37" s="17"/>
      <c r="CA37" s="17"/>
      <c r="CB37" s="17"/>
      <c r="CC37" s="17"/>
      <c r="CD37" s="17"/>
      <c r="CE37" s="17"/>
      <c r="CF37" s="17"/>
      <c r="CG37" s="17"/>
      <c r="CH37" s="17"/>
      <c r="CI37" s="17"/>
      <c r="CJ37" s="17"/>
      <c r="CK37" s="17"/>
      <c r="CL37" s="17"/>
      <c r="CM37" s="17"/>
      <c r="CN37" s="17"/>
      <c r="CO37" s="17"/>
      <c r="CP37" s="17"/>
      <c r="CQ37" s="17"/>
      <c r="CR37" s="17"/>
      <c r="CS37" s="17"/>
      <c r="CT37" s="17"/>
      <c r="CU37" s="17"/>
      <c r="CV37" s="17"/>
      <c r="CW37" s="17"/>
      <c r="CX37" s="17"/>
      <c r="CY37" s="17"/>
      <c r="CZ37" s="17"/>
      <c r="DA37" s="17"/>
      <c r="DB37" s="17"/>
      <c r="DC37" s="17"/>
      <c r="DD37" s="17"/>
      <c r="DE37" s="17"/>
      <c r="DF37" s="17"/>
      <c r="DG37" s="17"/>
      <c r="DH37" s="17"/>
      <c r="DI37" s="17"/>
      <c r="DJ37" s="17"/>
      <c r="DK37" s="17"/>
      <c r="DL37" s="17"/>
      <c r="DM37" s="17"/>
      <c r="DN37" s="17"/>
      <c r="DO37" s="17"/>
      <c r="DP37" s="17"/>
      <c r="DQ37" s="17"/>
      <c r="DR37" s="17"/>
      <c r="DS37" s="17"/>
      <c r="DT37" s="17"/>
      <c r="DU37" s="17"/>
      <c r="DV37" s="17"/>
      <c r="DW37" s="17"/>
      <c r="DX37" s="17"/>
      <c r="DY37" s="17"/>
      <c r="DZ37" s="17"/>
      <c r="EA37" s="17"/>
      <c r="EB37" s="17"/>
      <c r="EC37" s="17"/>
      <c r="ED37" s="17"/>
      <c r="EE37" s="17"/>
      <c r="EF37" s="17"/>
      <c r="EG37" s="17"/>
      <c r="EH37" s="17"/>
      <c r="EI37" s="17"/>
      <c r="EJ37" s="17"/>
      <c r="EK37" s="17"/>
      <c r="EL37" s="17"/>
      <c r="EM37" s="17"/>
      <c r="EN37" s="17"/>
      <c r="EO37" s="17"/>
      <c r="EP37" s="17"/>
      <c r="EQ37" s="17"/>
      <c r="ER37" s="17"/>
      <c r="ES37" s="17"/>
      <c r="ET37" s="17"/>
      <c r="EU37" s="17"/>
      <c r="EV37" s="17"/>
      <c r="EW37" s="17"/>
      <c r="EX37" s="17"/>
      <c r="EY37" s="17"/>
      <c r="EZ37" s="17"/>
      <c r="FA37" s="17"/>
      <c r="FB37" s="17"/>
      <c r="FC37" s="17"/>
      <c r="FD37" s="17"/>
      <c r="FE37" s="17"/>
      <c r="FF37" s="17"/>
      <c r="FG37" s="17"/>
      <c r="FH37" s="17"/>
      <c r="FI37" s="17"/>
      <c r="FJ37" s="17"/>
      <c r="FK37" s="17"/>
      <c r="FL37" s="17"/>
      <c r="FM37" s="17"/>
      <c r="FN37" s="17"/>
      <c r="FO37" s="17"/>
      <c r="FP37" s="17"/>
      <c r="FQ37" s="17"/>
      <c r="FR37" s="17"/>
      <c r="FS37" s="17"/>
      <c r="FT37" s="17"/>
      <c r="FU37" s="17"/>
      <c r="FV37" s="17"/>
      <c r="FW37" s="17"/>
      <c r="FX37" s="17"/>
      <c r="FY37" s="17"/>
      <c r="FZ37" s="17"/>
      <c r="GA37" s="17"/>
      <c r="GB37" s="17"/>
      <c r="GC37" s="17"/>
      <c r="GD37" s="17"/>
      <c r="GE37" s="17"/>
      <c r="GF37" s="17"/>
      <c r="GG37" s="17"/>
      <c r="GH37" s="17"/>
      <c r="GI37" s="17"/>
      <c r="GJ37" s="17"/>
      <c r="GK37" s="17"/>
      <c r="GL37" s="17"/>
      <c r="GM37" s="17"/>
      <c r="GN37" s="17"/>
      <c r="GO37" s="17"/>
      <c r="GP37" s="17"/>
      <c r="GQ37" s="17"/>
      <c r="GR37" s="17"/>
      <c r="GS37" s="17"/>
      <c r="GT37" s="17"/>
      <c r="GU37" s="17"/>
      <c r="GV37" s="17"/>
      <c r="GW37" s="17"/>
      <c r="GX37" s="17"/>
      <c r="GY37" s="17"/>
      <c r="GZ37" s="17"/>
      <c r="HA37" s="17"/>
      <c r="HB37" s="17"/>
      <c r="HC37" s="17"/>
      <c r="HD37" s="17"/>
      <c r="HE37" s="17"/>
      <c r="HF37" s="17"/>
      <c r="HG37" s="17"/>
      <c r="HH37" s="17"/>
      <c r="HI37" s="17"/>
      <c r="HJ37" s="17"/>
      <c r="HK37" s="17"/>
      <c r="HL37" s="17"/>
      <c r="HM37" s="17"/>
      <c r="HN37" s="17"/>
      <c r="HO37" s="17"/>
      <c r="HP37" s="17"/>
      <c r="HQ37" s="17"/>
      <c r="HR37" s="17"/>
      <c r="HS37" s="17"/>
      <c r="HT37" s="17"/>
      <c r="HU37" s="17"/>
      <c r="HV37" s="17"/>
      <c r="HW37" s="17"/>
      <c r="HX37" s="17"/>
      <c r="HY37" s="17"/>
      <c r="HZ37" s="17"/>
      <c r="IA37" s="17"/>
      <c r="IB37" s="17"/>
      <c r="IC37" s="17"/>
      <c r="ID37" s="17"/>
      <c r="IE37" s="17"/>
      <c r="IF37" s="17"/>
      <c r="IG37" s="17"/>
      <c r="IH37" s="17"/>
      <c r="II37" s="17"/>
      <c r="IJ37" s="17"/>
      <c r="IK37" s="17"/>
      <c r="IL37" s="17"/>
      <c r="IM37" s="17"/>
      <c r="IN37" s="17"/>
      <c r="IO37" s="17"/>
      <c r="IP37" s="17"/>
      <c r="IQ37" s="17"/>
      <c r="IR37" s="17"/>
      <c r="IS37" s="17"/>
    </row>
    <row r="38" spans="1:253" ht="15" x14ac:dyDescent="0.3">
      <c r="A38" s="25" t="s">
        <v>110</v>
      </c>
      <c r="B38" s="17">
        <v>6386185502.5611095</v>
      </c>
      <c r="C38" s="17">
        <v>1506839637.7328842</v>
      </c>
      <c r="D38" s="17">
        <v>836356701.9729166</v>
      </c>
      <c r="E38" s="17">
        <v>-670482935.75996757</v>
      </c>
      <c r="F38" s="64"/>
      <c r="G38" s="17"/>
      <c r="H38" s="17"/>
      <c r="I38" s="17"/>
      <c r="J38" s="17"/>
      <c r="K38" s="17"/>
      <c r="L38" s="17"/>
      <c r="M38" s="17"/>
      <c r="N38" s="17"/>
      <c r="O38" s="17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7"/>
      <c r="AT38" s="17"/>
      <c r="AU38" s="17"/>
      <c r="AV38" s="17"/>
      <c r="AW38" s="17"/>
      <c r="AX38" s="17"/>
      <c r="AY38" s="17"/>
      <c r="AZ38" s="17"/>
      <c r="BA38" s="17"/>
      <c r="BB38" s="17"/>
      <c r="BC38" s="17"/>
      <c r="BD38" s="17"/>
      <c r="BE38" s="17"/>
      <c r="BF38" s="17"/>
      <c r="BG38" s="17"/>
      <c r="BH38" s="17"/>
      <c r="BI38" s="17"/>
      <c r="BJ38" s="17"/>
      <c r="BK38" s="17"/>
      <c r="BL38" s="17"/>
      <c r="BM38" s="17"/>
      <c r="BN38" s="17"/>
      <c r="BO38" s="17"/>
      <c r="BP38" s="17"/>
      <c r="BQ38" s="17"/>
      <c r="BR38" s="17"/>
      <c r="BS38" s="17"/>
      <c r="BT38" s="17"/>
      <c r="BU38" s="17"/>
      <c r="BV38" s="17"/>
      <c r="BW38" s="17"/>
      <c r="BX38" s="17"/>
      <c r="BY38" s="17"/>
      <c r="BZ38" s="17"/>
      <c r="CA38" s="17"/>
      <c r="CB38" s="17"/>
      <c r="CC38" s="17"/>
      <c r="CD38" s="17"/>
      <c r="CE38" s="17"/>
      <c r="CF38" s="17"/>
      <c r="CG38" s="17"/>
      <c r="CH38" s="17"/>
      <c r="CI38" s="17"/>
      <c r="CJ38" s="17"/>
      <c r="CK38" s="17"/>
      <c r="CL38" s="17"/>
      <c r="CM38" s="17"/>
      <c r="CN38" s="17"/>
      <c r="CO38" s="17"/>
      <c r="CP38" s="17"/>
      <c r="CQ38" s="17"/>
      <c r="CR38" s="17"/>
      <c r="CS38" s="17"/>
      <c r="CT38" s="17"/>
      <c r="CU38" s="17"/>
      <c r="CV38" s="17"/>
      <c r="CW38" s="17"/>
      <c r="CX38" s="17"/>
      <c r="CY38" s="17"/>
      <c r="CZ38" s="17"/>
      <c r="DA38" s="17"/>
      <c r="DB38" s="17"/>
      <c r="DC38" s="17"/>
      <c r="DD38" s="17"/>
      <c r="DE38" s="17"/>
      <c r="DF38" s="17"/>
      <c r="DG38" s="17"/>
      <c r="DH38" s="17"/>
      <c r="DI38" s="17"/>
      <c r="DJ38" s="17"/>
      <c r="DK38" s="17"/>
      <c r="DL38" s="17"/>
      <c r="DM38" s="17"/>
      <c r="DN38" s="17"/>
      <c r="DO38" s="17"/>
      <c r="DP38" s="17"/>
      <c r="DQ38" s="17"/>
      <c r="DR38" s="17"/>
      <c r="DS38" s="17"/>
      <c r="DT38" s="17"/>
      <c r="DU38" s="17"/>
      <c r="DV38" s="17"/>
      <c r="DW38" s="17"/>
      <c r="DX38" s="17"/>
      <c r="DY38" s="17"/>
      <c r="DZ38" s="17"/>
      <c r="EA38" s="17"/>
      <c r="EB38" s="17"/>
      <c r="EC38" s="17"/>
      <c r="ED38" s="17"/>
      <c r="EE38" s="17"/>
      <c r="EF38" s="17"/>
      <c r="EG38" s="17"/>
      <c r="EH38" s="17"/>
      <c r="EI38" s="17"/>
      <c r="EJ38" s="17"/>
      <c r="EK38" s="17"/>
      <c r="EL38" s="17"/>
      <c r="EM38" s="17"/>
      <c r="EN38" s="17"/>
      <c r="EO38" s="17"/>
      <c r="EP38" s="17"/>
      <c r="EQ38" s="17"/>
      <c r="ER38" s="17"/>
      <c r="ES38" s="17"/>
      <c r="ET38" s="17"/>
      <c r="EU38" s="17"/>
      <c r="EV38" s="17"/>
      <c r="EW38" s="17"/>
      <c r="EX38" s="17"/>
      <c r="EY38" s="17"/>
      <c r="EZ38" s="17"/>
      <c r="FA38" s="17"/>
      <c r="FB38" s="17"/>
      <c r="FC38" s="17"/>
      <c r="FD38" s="17"/>
      <c r="FE38" s="17"/>
      <c r="FF38" s="17"/>
      <c r="FG38" s="17"/>
      <c r="FH38" s="17"/>
      <c r="FI38" s="17"/>
      <c r="FJ38" s="17"/>
      <c r="FK38" s="17"/>
      <c r="FL38" s="17"/>
      <c r="FM38" s="17"/>
      <c r="FN38" s="17"/>
      <c r="FO38" s="17"/>
      <c r="FP38" s="17"/>
      <c r="FQ38" s="17"/>
      <c r="FR38" s="17"/>
      <c r="FS38" s="17"/>
      <c r="FT38" s="17"/>
      <c r="FU38" s="17"/>
      <c r="FV38" s="17"/>
      <c r="FW38" s="17"/>
      <c r="FX38" s="17"/>
      <c r="FY38" s="17"/>
      <c r="FZ38" s="17"/>
      <c r="GA38" s="17"/>
      <c r="GB38" s="17"/>
      <c r="GC38" s="17"/>
      <c r="GD38" s="17"/>
      <c r="GE38" s="17"/>
      <c r="GF38" s="17"/>
      <c r="GG38" s="17"/>
      <c r="GH38" s="17"/>
      <c r="GI38" s="17"/>
      <c r="GJ38" s="17"/>
      <c r="GK38" s="17"/>
      <c r="GL38" s="17"/>
      <c r="GM38" s="17"/>
      <c r="GN38" s="17"/>
      <c r="GO38" s="17"/>
      <c r="GP38" s="17"/>
      <c r="GQ38" s="17"/>
      <c r="GR38" s="17"/>
      <c r="GS38" s="17"/>
      <c r="GT38" s="17"/>
      <c r="GU38" s="17"/>
      <c r="GV38" s="17"/>
      <c r="GW38" s="17"/>
      <c r="GX38" s="17"/>
      <c r="GY38" s="17"/>
      <c r="GZ38" s="17"/>
      <c r="HA38" s="17"/>
      <c r="HB38" s="17"/>
      <c r="HC38" s="17"/>
      <c r="HD38" s="17"/>
      <c r="HE38" s="17"/>
      <c r="HF38" s="17"/>
      <c r="HG38" s="17"/>
      <c r="HH38" s="17"/>
      <c r="HI38" s="17"/>
      <c r="HJ38" s="17"/>
      <c r="HK38" s="17"/>
      <c r="HL38" s="17"/>
      <c r="HM38" s="17"/>
      <c r="HN38" s="17"/>
      <c r="HO38" s="17"/>
      <c r="HP38" s="17"/>
      <c r="HQ38" s="17"/>
      <c r="HR38" s="17"/>
      <c r="HS38" s="17"/>
      <c r="HT38" s="17"/>
      <c r="HU38" s="17"/>
      <c r="HV38" s="17"/>
      <c r="HW38" s="17"/>
      <c r="HX38" s="17"/>
      <c r="HY38" s="17"/>
      <c r="HZ38" s="17"/>
      <c r="IA38" s="17"/>
      <c r="IB38" s="17"/>
      <c r="IC38" s="17"/>
      <c r="ID38" s="17"/>
      <c r="IE38" s="17"/>
      <c r="IF38" s="17"/>
      <c r="IG38" s="17"/>
      <c r="IH38" s="17"/>
      <c r="II38" s="17"/>
      <c r="IJ38" s="17"/>
      <c r="IK38" s="17"/>
      <c r="IL38" s="17"/>
      <c r="IM38" s="17"/>
      <c r="IN38" s="17"/>
      <c r="IO38" s="17"/>
      <c r="IP38" s="17"/>
      <c r="IQ38" s="17"/>
      <c r="IR38" s="17"/>
      <c r="IS38" s="17"/>
    </row>
    <row r="39" spans="1:253" ht="15" x14ac:dyDescent="0.3">
      <c r="A39" s="14" t="s">
        <v>22</v>
      </c>
      <c r="B39" s="18">
        <v>1897606321.930099</v>
      </c>
      <c r="C39" s="18">
        <v>430050972.80075675</v>
      </c>
      <c r="D39" s="18">
        <v>325546049.97999996</v>
      </c>
      <c r="E39" s="18">
        <v>-104504922.82075679</v>
      </c>
      <c r="F39" s="64"/>
      <c r="G39" s="17"/>
      <c r="H39" s="17"/>
      <c r="I39" s="17"/>
      <c r="J39" s="17"/>
      <c r="K39" s="17"/>
      <c r="L39" s="17"/>
      <c r="M39" s="17"/>
      <c r="N39" s="17"/>
      <c r="O39" s="17"/>
      <c r="P39" s="17"/>
      <c r="Q39" s="17"/>
      <c r="R39" s="17"/>
      <c r="S39" s="17"/>
      <c r="T39" s="17"/>
      <c r="U39" s="17"/>
      <c r="V39" s="17"/>
      <c r="W39" s="17"/>
      <c r="X39" s="17"/>
      <c r="Y39" s="17"/>
      <c r="Z39" s="17"/>
      <c r="AA39" s="17"/>
      <c r="AB39" s="17"/>
      <c r="AC39" s="17"/>
      <c r="AD39" s="17"/>
      <c r="AE39" s="17"/>
      <c r="AF39" s="17"/>
      <c r="AG39" s="17"/>
      <c r="AH39" s="17"/>
      <c r="AI39" s="17"/>
      <c r="AJ39" s="17"/>
      <c r="AK39" s="17"/>
      <c r="AL39" s="17"/>
      <c r="AM39" s="17"/>
      <c r="AN39" s="17"/>
      <c r="AO39" s="17"/>
      <c r="AP39" s="17"/>
      <c r="AQ39" s="17"/>
      <c r="AR39" s="17"/>
      <c r="AS39" s="17"/>
      <c r="AT39" s="17"/>
      <c r="AU39" s="17"/>
      <c r="AV39" s="17"/>
      <c r="AW39" s="17"/>
      <c r="AX39" s="17"/>
      <c r="AY39" s="17"/>
      <c r="AZ39" s="17"/>
      <c r="BA39" s="17"/>
      <c r="BB39" s="17"/>
      <c r="BC39" s="17"/>
      <c r="BD39" s="17"/>
      <c r="BE39" s="17"/>
      <c r="BF39" s="17"/>
      <c r="BG39" s="17"/>
      <c r="BH39" s="17"/>
      <c r="BI39" s="17"/>
      <c r="BJ39" s="17"/>
      <c r="BK39" s="17"/>
      <c r="BL39" s="17"/>
      <c r="BM39" s="17"/>
      <c r="BN39" s="17"/>
      <c r="BO39" s="17"/>
      <c r="BP39" s="17"/>
      <c r="BQ39" s="17"/>
      <c r="BR39" s="17"/>
      <c r="BS39" s="17"/>
      <c r="BT39" s="17"/>
      <c r="BU39" s="17"/>
      <c r="BV39" s="17"/>
      <c r="BW39" s="17"/>
      <c r="BX39" s="17"/>
      <c r="BY39" s="17"/>
      <c r="BZ39" s="17"/>
      <c r="CA39" s="17"/>
      <c r="CB39" s="17"/>
      <c r="CC39" s="17"/>
      <c r="CD39" s="17"/>
      <c r="CE39" s="17"/>
      <c r="CF39" s="17"/>
      <c r="CG39" s="17"/>
      <c r="CH39" s="17"/>
      <c r="CI39" s="17"/>
      <c r="CJ39" s="17"/>
      <c r="CK39" s="17"/>
      <c r="CL39" s="17"/>
      <c r="CM39" s="17"/>
      <c r="CN39" s="17"/>
      <c r="CO39" s="17"/>
      <c r="CP39" s="17"/>
      <c r="CQ39" s="17"/>
      <c r="CR39" s="17"/>
      <c r="CS39" s="17"/>
      <c r="CT39" s="17"/>
      <c r="CU39" s="17"/>
      <c r="CV39" s="17"/>
      <c r="CW39" s="17"/>
      <c r="CX39" s="17"/>
      <c r="CY39" s="17"/>
      <c r="CZ39" s="17"/>
      <c r="DA39" s="17"/>
      <c r="DB39" s="17"/>
      <c r="DC39" s="17"/>
      <c r="DD39" s="17"/>
      <c r="DE39" s="17"/>
      <c r="DF39" s="17"/>
      <c r="DG39" s="17"/>
      <c r="DH39" s="17"/>
      <c r="DI39" s="17"/>
      <c r="DJ39" s="17"/>
      <c r="DK39" s="17"/>
      <c r="DL39" s="17"/>
      <c r="DM39" s="17"/>
      <c r="DN39" s="17"/>
      <c r="DO39" s="17"/>
      <c r="DP39" s="17"/>
      <c r="DQ39" s="17"/>
      <c r="DR39" s="17"/>
      <c r="DS39" s="17"/>
      <c r="DT39" s="17"/>
      <c r="DU39" s="17"/>
      <c r="DV39" s="17"/>
      <c r="DW39" s="17"/>
      <c r="DX39" s="17"/>
      <c r="DY39" s="17"/>
      <c r="DZ39" s="17"/>
      <c r="EA39" s="17"/>
      <c r="EB39" s="17"/>
      <c r="EC39" s="17"/>
      <c r="ED39" s="17"/>
      <c r="EE39" s="17"/>
      <c r="EF39" s="17"/>
      <c r="EG39" s="17"/>
      <c r="EH39" s="17"/>
      <c r="EI39" s="17"/>
      <c r="EJ39" s="17"/>
      <c r="EK39" s="17"/>
      <c r="EL39" s="17"/>
      <c r="EM39" s="17"/>
      <c r="EN39" s="17"/>
      <c r="EO39" s="17"/>
      <c r="EP39" s="17"/>
      <c r="EQ39" s="17"/>
      <c r="ER39" s="17"/>
      <c r="ES39" s="17"/>
      <c r="ET39" s="17"/>
      <c r="EU39" s="17"/>
      <c r="EV39" s="17"/>
      <c r="EW39" s="17"/>
      <c r="EX39" s="17"/>
      <c r="EY39" s="17"/>
      <c r="EZ39" s="17"/>
      <c r="FA39" s="17"/>
      <c r="FB39" s="17"/>
      <c r="FC39" s="17"/>
      <c r="FD39" s="17"/>
      <c r="FE39" s="17"/>
      <c r="FF39" s="17"/>
      <c r="FG39" s="17"/>
      <c r="FH39" s="17"/>
      <c r="FI39" s="17"/>
      <c r="FJ39" s="17"/>
      <c r="FK39" s="17"/>
      <c r="FL39" s="17"/>
      <c r="FM39" s="17"/>
      <c r="FN39" s="17"/>
      <c r="FO39" s="17"/>
      <c r="FP39" s="17"/>
      <c r="FQ39" s="17"/>
      <c r="FR39" s="17"/>
      <c r="FS39" s="17"/>
      <c r="FT39" s="17"/>
      <c r="FU39" s="17"/>
      <c r="FV39" s="17"/>
      <c r="FW39" s="17"/>
      <c r="FX39" s="17"/>
      <c r="FY39" s="17"/>
      <c r="FZ39" s="17"/>
      <c r="GA39" s="17"/>
      <c r="GB39" s="17"/>
      <c r="GC39" s="17"/>
      <c r="GD39" s="17"/>
      <c r="GE39" s="17"/>
      <c r="GF39" s="17"/>
      <c r="GG39" s="17"/>
      <c r="GH39" s="17"/>
      <c r="GI39" s="17"/>
      <c r="GJ39" s="17"/>
      <c r="GK39" s="17"/>
      <c r="GL39" s="17"/>
      <c r="GM39" s="17"/>
      <c r="GN39" s="17"/>
      <c r="GO39" s="17"/>
      <c r="GP39" s="17"/>
      <c r="GQ39" s="17"/>
      <c r="GR39" s="17"/>
      <c r="GS39" s="17"/>
      <c r="GT39" s="17"/>
      <c r="GU39" s="17"/>
      <c r="GV39" s="17"/>
      <c r="GW39" s="17"/>
      <c r="GX39" s="17"/>
      <c r="GY39" s="17"/>
      <c r="GZ39" s="17"/>
      <c r="HA39" s="17"/>
      <c r="HB39" s="17"/>
      <c r="HC39" s="17"/>
      <c r="HD39" s="17"/>
      <c r="HE39" s="17"/>
      <c r="HF39" s="17"/>
      <c r="HG39" s="17"/>
      <c r="HH39" s="17"/>
      <c r="HI39" s="17"/>
      <c r="HJ39" s="17"/>
      <c r="HK39" s="17"/>
      <c r="HL39" s="17"/>
      <c r="HM39" s="17"/>
      <c r="HN39" s="17"/>
      <c r="HO39" s="17"/>
      <c r="HP39" s="17"/>
      <c r="HQ39" s="17"/>
      <c r="HR39" s="17"/>
      <c r="HS39" s="17"/>
      <c r="HT39" s="17"/>
      <c r="HU39" s="17"/>
      <c r="HV39" s="17"/>
      <c r="HW39" s="17"/>
      <c r="HX39" s="17"/>
      <c r="HY39" s="17"/>
      <c r="HZ39" s="17"/>
      <c r="IA39" s="17"/>
      <c r="IB39" s="17"/>
      <c r="IC39" s="17"/>
      <c r="ID39" s="17"/>
      <c r="IE39" s="17"/>
      <c r="IF39" s="17"/>
      <c r="IG39" s="17"/>
      <c r="IH39" s="17"/>
      <c r="II39" s="17"/>
      <c r="IJ39" s="17"/>
      <c r="IK39" s="17"/>
      <c r="IL39" s="17"/>
      <c r="IM39" s="17"/>
      <c r="IN39" s="17"/>
      <c r="IO39" s="17"/>
      <c r="IP39" s="17"/>
      <c r="IQ39" s="17"/>
      <c r="IR39" s="17"/>
      <c r="IS39" s="17"/>
    </row>
    <row r="40" spans="1:253" ht="15" x14ac:dyDescent="0.3">
      <c r="A40" s="14" t="s">
        <v>23</v>
      </c>
      <c r="B40" s="18">
        <v>0</v>
      </c>
      <c r="C40" s="18">
        <v>0</v>
      </c>
      <c r="D40" s="18">
        <v>280290625.39416671</v>
      </c>
      <c r="E40" s="18">
        <v>280290625.39416671</v>
      </c>
      <c r="F40" s="64"/>
      <c r="G40" s="17"/>
      <c r="H40" s="17"/>
      <c r="I40" s="17"/>
      <c r="J40" s="17"/>
      <c r="K40" s="17"/>
      <c r="L40" s="17"/>
      <c r="M40" s="17"/>
      <c r="N40" s="17"/>
      <c r="O40" s="17"/>
      <c r="P40" s="17"/>
      <c r="Q40" s="17"/>
      <c r="R40" s="17"/>
      <c r="S40" s="17"/>
      <c r="T40" s="17"/>
      <c r="U40" s="17"/>
      <c r="V40" s="17"/>
      <c r="W40" s="17"/>
      <c r="X40" s="17"/>
      <c r="Y40" s="17"/>
      <c r="Z40" s="17"/>
      <c r="AA40" s="17"/>
      <c r="AB40" s="17"/>
      <c r="AC40" s="17"/>
      <c r="AD40" s="17"/>
      <c r="AE40" s="17"/>
      <c r="AF40" s="17"/>
      <c r="AG40" s="17"/>
      <c r="AH40" s="17"/>
      <c r="AI40" s="17"/>
      <c r="AJ40" s="17"/>
      <c r="AK40" s="17"/>
      <c r="AL40" s="17"/>
      <c r="AM40" s="17"/>
      <c r="AN40" s="17"/>
      <c r="AO40" s="17"/>
      <c r="AP40" s="17"/>
      <c r="AQ40" s="17"/>
      <c r="AR40" s="17"/>
      <c r="AS40" s="17"/>
      <c r="AT40" s="17"/>
      <c r="AU40" s="17"/>
      <c r="AV40" s="17"/>
      <c r="AW40" s="17"/>
      <c r="AX40" s="17"/>
      <c r="AY40" s="17"/>
      <c r="AZ40" s="17"/>
      <c r="BA40" s="17"/>
      <c r="BB40" s="17"/>
      <c r="BC40" s="17"/>
      <c r="BD40" s="17"/>
      <c r="BE40" s="17"/>
      <c r="BF40" s="17"/>
      <c r="BG40" s="17"/>
      <c r="BH40" s="17"/>
      <c r="BI40" s="17"/>
      <c r="BJ40" s="17"/>
      <c r="BK40" s="17"/>
      <c r="BL40" s="17"/>
      <c r="BM40" s="17"/>
      <c r="BN40" s="17"/>
      <c r="BO40" s="17"/>
      <c r="BP40" s="17"/>
      <c r="BQ40" s="17"/>
      <c r="BR40" s="17"/>
      <c r="BS40" s="17"/>
      <c r="BT40" s="17"/>
      <c r="BU40" s="17"/>
      <c r="BV40" s="17"/>
      <c r="BW40" s="17"/>
      <c r="BX40" s="17"/>
      <c r="BY40" s="17"/>
      <c r="BZ40" s="17"/>
      <c r="CA40" s="17"/>
      <c r="CB40" s="17"/>
      <c r="CC40" s="17"/>
      <c r="CD40" s="17"/>
      <c r="CE40" s="17"/>
      <c r="CF40" s="17"/>
      <c r="CG40" s="17"/>
      <c r="CH40" s="17"/>
      <c r="CI40" s="17"/>
      <c r="CJ40" s="17"/>
      <c r="CK40" s="17"/>
      <c r="CL40" s="17"/>
      <c r="CM40" s="17"/>
      <c r="CN40" s="17"/>
      <c r="CO40" s="17"/>
      <c r="CP40" s="17"/>
      <c r="CQ40" s="17"/>
      <c r="CR40" s="17"/>
      <c r="CS40" s="17"/>
      <c r="CT40" s="17"/>
      <c r="CU40" s="17"/>
      <c r="CV40" s="17"/>
      <c r="CW40" s="17"/>
      <c r="CX40" s="17"/>
      <c r="CY40" s="17"/>
      <c r="CZ40" s="17"/>
      <c r="DA40" s="17"/>
      <c r="DB40" s="17"/>
      <c r="DC40" s="17"/>
      <c r="DD40" s="17"/>
      <c r="DE40" s="17"/>
      <c r="DF40" s="17"/>
      <c r="DG40" s="17"/>
      <c r="DH40" s="17"/>
      <c r="DI40" s="17"/>
      <c r="DJ40" s="17"/>
      <c r="DK40" s="17"/>
      <c r="DL40" s="17"/>
      <c r="DM40" s="17"/>
      <c r="DN40" s="17"/>
      <c r="DO40" s="17"/>
      <c r="DP40" s="17"/>
      <c r="DQ40" s="17"/>
      <c r="DR40" s="17"/>
      <c r="DS40" s="17"/>
      <c r="DT40" s="17"/>
      <c r="DU40" s="17"/>
      <c r="DV40" s="17"/>
      <c r="DW40" s="17"/>
      <c r="DX40" s="17"/>
      <c r="DY40" s="17"/>
      <c r="DZ40" s="17"/>
      <c r="EA40" s="17"/>
      <c r="EB40" s="17"/>
      <c r="EC40" s="17"/>
      <c r="ED40" s="17"/>
      <c r="EE40" s="17"/>
      <c r="EF40" s="17"/>
      <c r="EG40" s="17"/>
      <c r="EH40" s="17"/>
      <c r="EI40" s="17"/>
      <c r="EJ40" s="17"/>
      <c r="EK40" s="17"/>
      <c r="EL40" s="17"/>
      <c r="EM40" s="17"/>
      <c r="EN40" s="17"/>
      <c r="EO40" s="17"/>
      <c r="EP40" s="17"/>
      <c r="EQ40" s="17"/>
      <c r="ER40" s="17"/>
      <c r="ES40" s="17"/>
      <c r="ET40" s="17"/>
      <c r="EU40" s="17"/>
      <c r="EV40" s="17"/>
      <c r="EW40" s="17"/>
      <c r="EX40" s="17"/>
      <c r="EY40" s="17"/>
      <c r="EZ40" s="17"/>
      <c r="FA40" s="17"/>
      <c r="FB40" s="17"/>
      <c r="FC40" s="17"/>
      <c r="FD40" s="17"/>
      <c r="FE40" s="17"/>
      <c r="FF40" s="17"/>
      <c r="FG40" s="17"/>
      <c r="FH40" s="17"/>
      <c r="FI40" s="17"/>
      <c r="FJ40" s="17"/>
      <c r="FK40" s="17"/>
      <c r="FL40" s="17"/>
      <c r="FM40" s="17"/>
      <c r="FN40" s="17"/>
      <c r="FO40" s="17"/>
      <c r="FP40" s="17"/>
      <c r="FQ40" s="17"/>
      <c r="FR40" s="17"/>
      <c r="FS40" s="17"/>
      <c r="FT40" s="17"/>
      <c r="FU40" s="17"/>
      <c r="FV40" s="17"/>
      <c r="FW40" s="17"/>
      <c r="FX40" s="17"/>
      <c r="FY40" s="17"/>
      <c r="FZ40" s="17"/>
      <c r="GA40" s="17"/>
      <c r="GB40" s="17"/>
      <c r="GC40" s="17"/>
      <c r="GD40" s="17"/>
      <c r="GE40" s="17"/>
      <c r="GF40" s="17"/>
      <c r="GG40" s="17"/>
      <c r="GH40" s="17"/>
      <c r="GI40" s="17"/>
      <c r="GJ40" s="17"/>
      <c r="GK40" s="17"/>
      <c r="GL40" s="17"/>
      <c r="GM40" s="17"/>
      <c r="GN40" s="17"/>
      <c r="GO40" s="17"/>
      <c r="GP40" s="17"/>
      <c r="GQ40" s="17"/>
      <c r="GR40" s="17"/>
      <c r="GS40" s="17"/>
      <c r="GT40" s="17"/>
      <c r="GU40" s="17"/>
      <c r="GV40" s="17"/>
      <c r="GW40" s="17"/>
      <c r="GX40" s="17"/>
      <c r="GY40" s="17"/>
      <c r="GZ40" s="17"/>
      <c r="HA40" s="17"/>
      <c r="HB40" s="17"/>
      <c r="HC40" s="17"/>
      <c r="HD40" s="17"/>
      <c r="HE40" s="17"/>
      <c r="HF40" s="17"/>
      <c r="HG40" s="17"/>
      <c r="HH40" s="17"/>
      <c r="HI40" s="17"/>
      <c r="HJ40" s="17"/>
      <c r="HK40" s="17"/>
      <c r="HL40" s="17"/>
      <c r="HM40" s="17"/>
      <c r="HN40" s="17"/>
      <c r="HO40" s="17"/>
      <c r="HP40" s="17"/>
      <c r="HQ40" s="17"/>
      <c r="HR40" s="17"/>
      <c r="HS40" s="17"/>
      <c r="HT40" s="17"/>
      <c r="HU40" s="17"/>
      <c r="HV40" s="17"/>
      <c r="HW40" s="17"/>
      <c r="HX40" s="17"/>
      <c r="HY40" s="17"/>
      <c r="HZ40" s="17"/>
      <c r="IA40" s="17"/>
      <c r="IB40" s="17"/>
      <c r="IC40" s="17"/>
      <c r="ID40" s="17"/>
      <c r="IE40" s="17"/>
      <c r="IF40" s="17"/>
      <c r="IG40" s="17"/>
      <c r="IH40" s="17"/>
      <c r="II40" s="17"/>
      <c r="IJ40" s="17"/>
      <c r="IK40" s="17"/>
      <c r="IL40" s="17"/>
      <c r="IM40" s="17"/>
      <c r="IN40" s="17"/>
      <c r="IO40" s="17"/>
      <c r="IP40" s="17"/>
      <c r="IQ40" s="17"/>
      <c r="IR40" s="17"/>
      <c r="IS40" s="17"/>
    </row>
    <row r="41" spans="1:253" ht="15" x14ac:dyDescent="0.3">
      <c r="A41" s="66"/>
      <c r="B41" s="17"/>
      <c r="C41" s="17"/>
      <c r="D41" s="17"/>
      <c r="E41" s="17"/>
      <c r="F41" s="64"/>
      <c r="G41" s="17"/>
      <c r="H41" s="17"/>
      <c r="I41" s="17"/>
      <c r="J41" s="17"/>
      <c r="K41" s="17"/>
      <c r="L41" s="17"/>
      <c r="M41" s="17"/>
      <c r="N41" s="17"/>
      <c r="O41" s="17"/>
      <c r="P41" s="17"/>
      <c r="Q41" s="17"/>
      <c r="R41" s="17"/>
      <c r="S41" s="17"/>
      <c r="T41" s="17"/>
      <c r="U41" s="17"/>
      <c r="V41" s="17"/>
      <c r="W41" s="17"/>
      <c r="X41" s="17"/>
      <c r="Y41" s="17"/>
      <c r="Z41" s="17"/>
      <c r="AA41" s="17"/>
      <c r="AB41" s="17"/>
      <c r="AC41" s="17"/>
      <c r="AD41" s="17"/>
      <c r="AE41" s="17"/>
      <c r="AF41" s="17"/>
      <c r="AG41" s="17"/>
      <c r="AH41" s="17"/>
      <c r="AI41" s="17"/>
      <c r="AJ41" s="17"/>
      <c r="AK41" s="17"/>
      <c r="AL41" s="17"/>
      <c r="AM41" s="17"/>
      <c r="AN41" s="17"/>
      <c r="AO41" s="17"/>
      <c r="AP41" s="17"/>
      <c r="AQ41" s="17"/>
      <c r="AR41" s="17"/>
      <c r="AS41" s="17"/>
      <c r="AT41" s="17"/>
      <c r="AU41" s="17"/>
      <c r="AV41" s="17"/>
      <c r="AW41" s="17"/>
      <c r="AX41" s="17"/>
      <c r="AY41" s="17"/>
      <c r="AZ41" s="17"/>
      <c r="BA41" s="17"/>
      <c r="BB41" s="17"/>
      <c r="BC41" s="17"/>
      <c r="BD41" s="17"/>
      <c r="BE41" s="17"/>
      <c r="BF41" s="17"/>
      <c r="BG41" s="17"/>
      <c r="BH41" s="17"/>
      <c r="BI41" s="17"/>
      <c r="BJ41" s="17"/>
      <c r="BK41" s="17"/>
      <c r="BL41" s="17"/>
      <c r="BM41" s="17"/>
      <c r="BN41" s="17"/>
      <c r="BO41" s="17"/>
      <c r="BP41" s="17"/>
      <c r="BQ41" s="17"/>
      <c r="BR41" s="17"/>
      <c r="BS41" s="17"/>
      <c r="BT41" s="17"/>
      <c r="BU41" s="17"/>
      <c r="BV41" s="17"/>
      <c r="BW41" s="17"/>
      <c r="BX41" s="17"/>
      <c r="BY41" s="17"/>
      <c r="BZ41" s="17"/>
      <c r="CA41" s="17"/>
      <c r="CB41" s="17"/>
      <c r="CC41" s="17"/>
      <c r="CD41" s="17"/>
      <c r="CE41" s="17"/>
      <c r="CF41" s="17"/>
      <c r="CG41" s="17"/>
      <c r="CH41" s="17"/>
      <c r="CI41" s="17"/>
      <c r="CJ41" s="17"/>
      <c r="CK41" s="17"/>
      <c r="CL41" s="17"/>
      <c r="CM41" s="17"/>
      <c r="CN41" s="17"/>
      <c r="CO41" s="17"/>
      <c r="CP41" s="17"/>
      <c r="CQ41" s="17"/>
      <c r="CR41" s="17"/>
      <c r="CS41" s="17"/>
      <c r="CT41" s="17"/>
      <c r="CU41" s="17"/>
      <c r="CV41" s="17"/>
      <c r="CW41" s="17"/>
      <c r="CX41" s="17"/>
      <c r="CY41" s="17"/>
      <c r="CZ41" s="17"/>
      <c r="DA41" s="17"/>
      <c r="DB41" s="17"/>
      <c r="DC41" s="17"/>
      <c r="DD41" s="17"/>
      <c r="DE41" s="17"/>
      <c r="DF41" s="17"/>
      <c r="DG41" s="17"/>
      <c r="DH41" s="17"/>
      <c r="DI41" s="17"/>
      <c r="DJ41" s="17"/>
      <c r="DK41" s="17"/>
      <c r="DL41" s="17"/>
      <c r="DM41" s="17"/>
      <c r="DN41" s="17"/>
      <c r="DO41" s="17"/>
      <c r="DP41" s="17"/>
      <c r="DQ41" s="17"/>
      <c r="DR41" s="17"/>
      <c r="DS41" s="17"/>
      <c r="DT41" s="17"/>
      <c r="DU41" s="17"/>
      <c r="DV41" s="17"/>
      <c r="DW41" s="17"/>
      <c r="DX41" s="17"/>
      <c r="DY41" s="17"/>
      <c r="DZ41" s="17"/>
      <c r="EA41" s="17"/>
      <c r="EB41" s="17"/>
      <c r="EC41" s="17"/>
      <c r="ED41" s="17"/>
      <c r="EE41" s="17"/>
      <c r="EF41" s="17"/>
      <c r="EG41" s="17"/>
      <c r="EH41" s="17"/>
      <c r="EI41" s="17"/>
      <c r="EJ41" s="17"/>
      <c r="EK41" s="17"/>
      <c r="EL41" s="17"/>
      <c r="EM41" s="17"/>
      <c r="EN41" s="17"/>
      <c r="EO41" s="17"/>
      <c r="EP41" s="17"/>
      <c r="EQ41" s="17"/>
      <c r="ER41" s="17"/>
      <c r="ES41" s="17"/>
      <c r="ET41" s="17"/>
      <c r="EU41" s="17"/>
      <c r="EV41" s="17"/>
      <c r="EW41" s="17"/>
      <c r="EX41" s="17"/>
      <c r="EY41" s="17"/>
      <c r="EZ41" s="17"/>
      <c r="FA41" s="17"/>
      <c r="FB41" s="17"/>
      <c r="FC41" s="17"/>
      <c r="FD41" s="17"/>
      <c r="FE41" s="17"/>
      <c r="FF41" s="17"/>
      <c r="FG41" s="17"/>
      <c r="FH41" s="17"/>
      <c r="FI41" s="17"/>
      <c r="FJ41" s="17"/>
      <c r="FK41" s="17"/>
      <c r="FL41" s="17"/>
      <c r="FM41" s="17"/>
      <c r="FN41" s="17"/>
      <c r="FO41" s="17"/>
      <c r="FP41" s="17"/>
      <c r="FQ41" s="17"/>
      <c r="FR41" s="17"/>
      <c r="FS41" s="17"/>
      <c r="FT41" s="17"/>
      <c r="FU41" s="17"/>
      <c r="FV41" s="17"/>
      <c r="FW41" s="17"/>
      <c r="FX41" s="17"/>
      <c r="FY41" s="17"/>
      <c r="FZ41" s="17"/>
      <c r="GA41" s="17"/>
      <c r="GB41" s="17"/>
      <c r="GC41" s="17"/>
      <c r="GD41" s="17"/>
      <c r="GE41" s="17"/>
      <c r="GF41" s="17"/>
      <c r="GG41" s="17"/>
      <c r="GH41" s="17"/>
      <c r="GI41" s="17"/>
      <c r="GJ41" s="17"/>
      <c r="GK41" s="17"/>
      <c r="GL41" s="17"/>
      <c r="GM41" s="17"/>
      <c r="GN41" s="17"/>
      <c r="GO41" s="17"/>
      <c r="GP41" s="17"/>
      <c r="GQ41" s="17"/>
      <c r="GR41" s="17"/>
      <c r="GS41" s="17"/>
      <c r="GT41" s="17"/>
      <c r="GU41" s="17"/>
      <c r="GV41" s="17"/>
      <c r="GW41" s="17"/>
      <c r="GX41" s="17"/>
      <c r="GY41" s="17"/>
      <c r="GZ41" s="17"/>
      <c r="HA41" s="17"/>
      <c r="HB41" s="17"/>
      <c r="HC41" s="17"/>
      <c r="HD41" s="17"/>
      <c r="HE41" s="17"/>
      <c r="HF41" s="17"/>
      <c r="HG41" s="17"/>
      <c r="HH41" s="17"/>
      <c r="HI41" s="17"/>
      <c r="HJ41" s="17"/>
      <c r="HK41" s="17"/>
      <c r="HL41" s="17"/>
      <c r="HM41" s="17"/>
      <c r="HN41" s="17"/>
      <c r="HO41" s="17"/>
      <c r="HP41" s="17"/>
      <c r="HQ41" s="17"/>
      <c r="HR41" s="17"/>
      <c r="HS41" s="17"/>
      <c r="HT41" s="17"/>
      <c r="HU41" s="17"/>
      <c r="HV41" s="17"/>
      <c r="HW41" s="17"/>
      <c r="HX41" s="17"/>
      <c r="HY41" s="17"/>
      <c r="HZ41" s="17"/>
      <c r="IA41" s="17"/>
      <c r="IB41" s="17"/>
      <c r="IC41" s="17"/>
      <c r="ID41" s="17"/>
      <c r="IE41" s="17"/>
      <c r="IF41" s="17"/>
      <c r="IG41" s="17"/>
      <c r="IH41" s="17"/>
      <c r="II41" s="17"/>
      <c r="IJ41" s="17"/>
      <c r="IK41" s="17"/>
      <c r="IL41" s="17"/>
      <c r="IM41" s="17"/>
      <c r="IN41" s="17"/>
      <c r="IO41" s="17"/>
      <c r="IP41" s="17"/>
      <c r="IQ41" s="17"/>
      <c r="IR41" s="17"/>
      <c r="IS41" s="17"/>
    </row>
    <row r="42" spans="1:253" ht="15" x14ac:dyDescent="0.3">
      <c r="A42" s="13" t="s">
        <v>111</v>
      </c>
      <c r="B42" s="49">
        <v>31077599269.934212</v>
      </c>
      <c r="C42" s="49">
        <v>7237002262.8430605</v>
      </c>
      <c r="D42" s="49">
        <v>6224980039.9899998</v>
      </c>
      <c r="E42" s="49">
        <v>-1012022222.8530607</v>
      </c>
      <c r="F42" s="64"/>
      <c r="G42" s="17"/>
      <c r="H42" s="17"/>
      <c r="I42" s="17"/>
      <c r="J42" s="17"/>
      <c r="K42" s="17"/>
      <c r="L42" s="17"/>
      <c r="M42" s="17"/>
      <c r="N42" s="17"/>
      <c r="O42" s="17"/>
      <c r="P42" s="17"/>
      <c r="Q42" s="17"/>
      <c r="R42" s="17"/>
      <c r="S42" s="17"/>
      <c r="T42" s="17"/>
      <c r="U42" s="17"/>
      <c r="V42" s="17"/>
      <c r="W42" s="17"/>
      <c r="X42" s="17"/>
      <c r="Y42" s="17"/>
      <c r="Z42" s="17"/>
      <c r="AA42" s="17"/>
      <c r="AB42" s="17"/>
      <c r="AC42" s="17"/>
      <c r="AD42" s="17"/>
      <c r="AE42" s="17"/>
      <c r="AF42" s="17"/>
      <c r="AG42" s="17"/>
      <c r="AH42" s="17"/>
      <c r="AI42" s="17"/>
      <c r="AJ42" s="17"/>
      <c r="AK42" s="17"/>
      <c r="AL42" s="17"/>
      <c r="AM42" s="17"/>
      <c r="AN42" s="17"/>
      <c r="AO42" s="17"/>
      <c r="AP42" s="17"/>
      <c r="AQ42" s="17"/>
      <c r="AR42" s="17"/>
      <c r="AS42" s="17"/>
      <c r="AT42" s="17"/>
      <c r="AU42" s="17"/>
      <c r="AV42" s="17"/>
      <c r="AW42" s="17"/>
      <c r="AX42" s="17"/>
      <c r="AY42" s="17"/>
      <c r="AZ42" s="17"/>
      <c r="BA42" s="17"/>
      <c r="BB42" s="17"/>
      <c r="BC42" s="17"/>
      <c r="BD42" s="17"/>
      <c r="BE42" s="17"/>
      <c r="BF42" s="17"/>
      <c r="BG42" s="17"/>
      <c r="BH42" s="17"/>
      <c r="BI42" s="17"/>
      <c r="BJ42" s="17"/>
      <c r="BK42" s="17"/>
      <c r="BL42" s="17"/>
      <c r="BM42" s="17"/>
      <c r="BN42" s="17"/>
      <c r="BO42" s="17"/>
      <c r="BP42" s="17"/>
      <c r="BQ42" s="17"/>
      <c r="BR42" s="17"/>
      <c r="BS42" s="17"/>
      <c r="BT42" s="17"/>
      <c r="BU42" s="17"/>
      <c r="BV42" s="17"/>
      <c r="BW42" s="17"/>
      <c r="BX42" s="17"/>
      <c r="BY42" s="17"/>
      <c r="BZ42" s="17"/>
      <c r="CA42" s="17"/>
      <c r="CB42" s="17"/>
      <c r="CC42" s="17"/>
      <c r="CD42" s="17"/>
      <c r="CE42" s="17"/>
      <c r="CF42" s="17"/>
      <c r="CG42" s="17"/>
      <c r="CH42" s="17"/>
      <c r="CI42" s="17"/>
      <c r="CJ42" s="17"/>
      <c r="CK42" s="17"/>
      <c r="CL42" s="17"/>
      <c r="CM42" s="17"/>
      <c r="CN42" s="17"/>
      <c r="CO42" s="17"/>
      <c r="CP42" s="17"/>
      <c r="CQ42" s="17"/>
      <c r="CR42" s="17"/>
      <c r="CS42" s="17"/>
      <c r="CT42" s="17"/>
      <c r="CU42" s="17"/>
      <c r="CV42" s="17"/>
      <c r="CW42" s="17"/>
      <c r="CX42" s="17"/>
      <c r="CY42" s="17"/>
      <c r="CZ42" s="17"/>
      <c r="DA42" s="17"/>
      <c r="DB42" s="17"/>
      <c r="DC42" s="17"/>
      <c r="DD42" s="17"/>
      <c r="DE42" s="17"/>
      <c r="DF42" s="17"/>
      <c r="DG42" s="17"/>
      <c r="DH42" s="17"/>
      <c r="DI42" s="17"/>
      <c r="DJ42" s="17"/>
      <c r="DK42" s="17"/>
      <c r="DL42" s="17"/>
      <c r="DM42" s="17"/>
      <c r="DN42" s="17"/>
      <c r="DO42" s="17"/>
      <c r="DP42" s="17"/>
      <c r="DQ42" s="17"/>
      <c r="DR42" s="17"/>
      <c r="DS42" s="17"/>
      <c r="DT42" s="17"/>
      <c r="DU42" s="17"/>
      <c r="DV42" s="17"/>
      <c r="DW42" s="17"/>
      <c r="DX42" s="17"/>
      <c r="DY42" s="17"/>
      <c r="DZ42" s="17"/>
      <c r="EA42" s="17"/>
      <c r="EB42" s="17"/>
      <c r="EC42" s="17"/>
      <c r="ED42" s="17"/>
      <c r="EE42" s="17"/>
      <c r="EF42" s="17"/>
      <c r="EG42" s="17"/>
      <c r="EH42" s="17"/>
      <c r="EI42" s="17"/>
      <c r="EJ42" s="17"/>
      <c r="EK42" s="17"/>
      <c r="EL42" s="17"/>
      <c r="EM42" s="17"/>
      <c r="EN42" s="17"/>
      <c r="EO42" s="17"/>
      <c r="EP42" s="17"/>
      <c r="EQ42" s="17"/>
      <c r="ER42" s="17"/>
      <c r="ES42" s="17"/>
      <c r="ET42" s="17"/>
      <c r="EU42" s="17"/>
      <c r="EV42" s="17"/>
      <c r="EW42" s="17"/>
      <c r="EX42" s="17"/>
      <c r="EY42" s="17"/>
      <c r="EZ42" s="17"/>
      <c r="FA42" s="17"/>
      <c r="FB42" s="17"/>
      <c r="FC42" s="17"/>
      <c r="FD42" s="17"/>
      <c r="FE42" s="17"/>
      <c r="FF42" s="17"/>
      <c r="FG42" s="17"/>
      <c r="FH42" s="17"/>
      <c r="FI42" s="17"/>
      <c r="FJ42" s="17"/>
      <c r="FK42" s="17"/>
      <c r="FL42" s="17"/>
      <c r="FM42" s="17"/>
      <c r="FN42" s="17"/>
      <c r="FO42" s="17"/>
      <c r="FP42" s="17"/>
      <c r="FQ42" s="17"/>
      <c r="FR42" s="17"/>
      <c r="FS42" s="17"/>
      <c r="FT42" s="17"/>
      <c r="FU42" s="17"/>
      <c r="FV42" s="17"/>
      <c r="FW42" s="17"/>
      <c r="FX42" s="17"/>
      <c r="FY42" s="17"/>
      <c r="FZ42" s="17"/>
      <c r="GA42" s="17"/>
      <c r="GB42" s="17"/>
      <c r="GC42" s="17"/>
      <c r="GD42" s="17"/>
      <c r="GE42" s="17"/>
      <c r="GF42" s="17"/>
      <c r="GG42" s="17"/>
      <c r="GH42" s="17"/>
      <c r="GI42" s="17"/>
      <c r="GJ42" s="17"/>
      <c r="GK42" s="17"/>
      <c r="GL42" s="17"/>
      <c r="GM42" s="17"/>
      <c r="GN42" s="17"/>
      <c r="GO42" s="17"/>
      <c r="GP42" s="17"/>
      <c r="GQ42" s="17"/>
      <c r="GR42" s="17"/>
      <c r="GS42" s="17"/>
      <c r="GT42" s="17"/>
      <c r="GU42" s="17"/>
      <c r="GV42" s="17"/>
      <c r="GW42" s="17"/>
      <c r="GX42" s="17"/>
      <c r="GY42" s="17"/>
      <c r="GZ42" s="17"/>
      <c r="HA42" s="17"/>
      <c r="HB42" s="17"/>
      <c r="HC42" s="17"/>
      <c r="HD42" s="17"/>
      <c r="HE42" s="17"/>
      <c r="HF42" s="17"/>
      <c r="HG42" s="17"/>
      <c r="HH42" s="17"/>
      <c r="HI42" s="17"/>
      <c r="HJ42" s="17"/>
      <c r="HK42" s="17"/>
      <c r="HL42" s="17"/>
      <c r="HM42" s="17"/>
      <c r="HN42" s="17"/>
      <c r="HO42" s="17"/>
      <c r="HP42" s="17"/>
      <c r="HQ42" s="17"/>
      <c r="HR42" s="17"/>
      <c r="HS42" s="17"/>
      <c r="HT42" s="17"/>
      <c r="HU42" s="17"/>
      <c r="HV42" s="17"/>
      <c r="HW42" s="17"/>
      <c r="HX42" s="17"/>
      <c r="HY42" s="17"/>
      <c r="HZ42" s="17"/>
      <c r="IA42" s="17"/>
      <c r="IB42" s="17"/>
      <c r="IC42" s="17"/>
      <c r="ID42" s="17"/>
      <c r="IE42" s="17"/>
      <c r="IF42" s="17"/>
      <c r="IG42" s="17"/>
      <c r="IH42" s="17"/>
      <c r="II42" s="17"/>
      <c r="IJ42" s="17"/>
      <c r="IK42" s="17"/>
      <c r="IL42" s="17"/>
      <c r="IM42" s="17"/>
      <c r="IN42" s="17"/>
      <c r="IO42" s="17"/>
      <c r="IP42" s="17"/>
      <c r="IQ42" s="17"/>
      <c r="IR42" s="17"/>
      <c r="IS42" s="17"/>
    </row>
    <row r="43" spans="1:253" ht="15" x14ac:dyDescent="0.3">
      <c r="A43" s="14" t="s">
        <v>112</v>
      </c>
      <c r="B43" s="49">
        <v>31077599269.934212</v>
      </c>
      <c r="C43" s="49">
        <v>7237002262.8430605</v>
      </c>
      <c r="D43" s="49">
        <v>6224980039.9899998</v>
      </c>
      <c r="E43" s="49">
        <v>-1012022222.8530607</v>
      </c>
      <c r="F43" s="64"/>
      <c r="G43" s="17"/>
      <c r="H43" s="17"/>
      <c r="I43" s="17"/>
      <c r="J43" s="17"/>
      <c r="K43" s="17"/>
      <c r="L43" s="17"/>
      <c r="M43" s="17"/>
      <c r="N43" s="17"/>
      <c r="O43" s="17"/>
      <c r="P43" s="17"/>
      <c r="Q43" s="17"/>
      <c r="R43" s="17"/>
      <c r="S43" s="17"/>
      <c r="T43" s="17"/>
      <c r="U43" s="17"/>
      <c r="V43" s="17"/>
      <c r="W43" s="17"/>
      <c r="X43" s="17"/>
      <c r="Y43" s="17"/>
      <c r="Z43" s="17"/>
      <c r="AA43" s="17"/>
      <c r="AB43" s="17"/>
      <c r="AC43" s="17"/>
      <c r="AD43" s="17"/>
      <c r="AE43" s="17"/>
      <c r="AF43" s="17"/>
      <c r="AG43" s="17"/>
      <c r="AH43" s="17"/>
      <c r="AI43" s="17"/>
      <c r="AJ43" s="17"/>
      <c r="AK43" s="17"/>
      <c r="AL43" s="17"/>
      <c r="AM43" s="17"/>
      <c r="AN43" s="17"/>
      <c r="AO43" s="17"/>
      <c r="AP43" s="17"/>
      <c r="AQ43" s="17"/>
      <c r="AR43" s="17"/>
      <c r="AS43" s="17"/>
      <c r="AT43" s="17"/>
      <c r="AU43" s="17"/>
      <c r="AV43" s="17"/>
      <c r="AW43" s="17"/>
      <c r="AX43" s="17"/>
      <c r="AY43" s="17"/>
      <c r="AZ43" s="17"/>
      <c r="BA43" s="17"/>
      <c r="BB43" s="17"/>
      <c r="BC43" s="17"/>
      <c r="BD43" s="17"/>
      <c r="BE43" s="17"/>
      <c r="BF43" s="17"/>
      <c r="BG43" s="17"/>
      <c r="BH43" s="17"/>
      <c r="BI43" s="17"/>
      <c r="BJ43" s="17"/>
      <c r="BK43" s="17"/>
      <c r="BL43" s="17"/>
      <c r="BM43" s="17"/>
      <c r="BN43" s="17"/>
      <c r="BO43" s="17"/>
      <c r="BP43" s="17"/>
      <c r="BQ43" s="17"/>
      <c r="BR43" s="17"/>
      <c r="BS43" s="17"/>
      <c r="BT43" s="17"/>
      <c r="BU43" s="17"/>
      <c r="BV43" s="17"/>
      <c r="BW43" s="17"/>
      <c r="BX43" s="17"/>
      <c r="BY43" s="17"/>
      <c r="BZ43" s="17"/>
      <c r="CA43" s="17"/>
      <c r="CB43" s="17"/>
      <c r="CC43" s="17"/>
      <c r="CD43" s="17"/>
      <c r="CE43" s="17"/>
      <c r="CF43" s="17"/>
      <c r="CG43" s="17"/>
      <c r="CH43" s="17"/>
      <c r="CI43" s="17"/>
      <c r="CJ43" s="17"/>
      <c r="CK43" s="17"/>
      <c r="CL43" s="17"/>
      <c r="CM43" s="17"/>
      <c r="CN43" s="17"/>
      <c r="CO43" s="17"/>
      <c r="CP43" s="17"/>
      <c r="CQ43" s="17"/>
      <c r="CR43" s="17"/>
      <c r="CS43" s="17"/>
      <c r="CT43" s="17"/>
      <c r="CU43" s="17"/>
      <c r="CV43" s="17"/>
      <c r="CW43" s="17"/>
      <c r="CX43" s="17"/>
      <c r="CY43" s="17"/>
      <c r="CZ43" s="17"/>
      <c r="DA43" s="17"/>
      <c r="DB43" s="17"/>
      <c r="DC43" s="17"/>
      <c r="DD43" s="17"/>
      <c r="DE43" s="17"/>
      <c r="DF43" s="17"/>
      <c r="DG43" s="17"/>
      <c r="DH43" s="17"/>
      <c r="DI43" s="17"/>
      <c r="DJ43" s="17"/>
      <c r="DK43" s="17"/>
      <c r="DL43" s="17"/>
      <c r="DM43" s="17"/>
      <c r="DN43" s="17"/>
      <c r="DO43" s="17"/>
      <c r="DP43" s="17"/>
      <c r="DQ43" s="17"/>
      <c r="DR43" s="17"/>
      <c r="DS43" s="17"/>
      <c r="DT43" s="17"/>
      <c r="DU43" s="17"/>
      <c r="DV43" s="17"/>
      <c r="DW43" s="17"/>
      <c r="DX43" s="17"/>
      <c r="DY43" s="17"/>
      <c r="DZ43" s="17"/>
      <c r="EA43" s="17"/>
      <c r="EB43" s="17"/>
      <c r="EC43" s="17"/>
      <c r="ED43" s="17"/>
      <c r="EE43" s="17"/>
      <c r="EF43" s="17"/>
      <c r="EG43" s="17"/>
      <c r="EH43" s="17"/>
      <c r="EI43" s="17"/>
      <c r="EJ43" s="17"/>
      <c r="EK43" s="17"/>
      <c r="EL43" s="17"/>
      <c r="EM43" s="17"/>
      <c r="EN43" s="17"/>
      <c r="EO43" s="17"/>
      <c r="EP43" s="17"/>
      <c r="EQ43" s="17"/>
      <c r="ER43" s="17"/>
      <c r="ES43" s="17"/>
      <c r="ET43" s="17"/>
      <c r="EU43" s="17"/>
      <c r="EV43" s="17"/>
      <c r="EW43" s="17"/>
      <c r="EX43" s="17"/>
      <c r="EY43" s="17"/>
      <c r="EZ43" s="17"/>
      <c r="FA43" s="17"/>
      <c r="FB43" s="17"/>
      <c r="FC43" s="17"/>
      <c r="FD43" s="17"/>
      <c r="FE43" s="17"/>
      <c r="FF43" s="17"/>
      <c r="FG43" s="17"/>
      <c r="FH43" s="17"/>
      <c r="FI43" s="17"/>
      <c r="FJ43" s="17"/>
      <c r="FK43" s="17"/>
      <c r="FL43" s="17"/>
      <c r="FM43" s="17"/>
      <c r="FN43" s="17"/>
      <c r="FO43" s="17"/>
      <c r="FP43" s="17"/>
      <c r="FQ43" s="17"/>
      <c r="FR43" s="17"/>
      <c r="FS43" s="17"/>
      <c r="FT43" s="17"/>
      <c r="FU43" s="17"/>
      <c r="FV43" s="17"/>
      <c r="FW43" s="17"/>
      <c r="FX43" s="17"/>
      <c r="FY43" s="17"/>
      <c r="FZ43" s="17"/>
      <c r="GA43" s="17"/>
      <c r="GB43" s="17"/>
      <c r="GC43" s="17"/>
      <c r="GD43" s="17"/>
      <c r="GE43" s="17"/>
      <c r="GF43" s="17"/>
      <c r="GG43" s="17"/>
      <c r="GH43" s="17"/>
      <c r="GI43" s="17"/>
      <c r="GJ43" s="17"/>
      <c r="GK43" s="17"/>
      <c r="GL43" s="17"/>
      <c r="GM43" s="17"/>
      <c r="GN43" s="17"/>
      <c r="GO43" s="17"/>
      <c r="GP43" s="17"/>
      <c r="GQ43" s="17"/>
      <c r="GR43" s="17"/>
      <c r="GS43" s="17"/>
      <c r="GT43" s="17"/>
      <c r="GU43" s="17"/>
      <c r="GV43" s="17"/>
      <c r="GW43" s="17"/>
      <c r="GX43" s="17"/>
      <c r="GY43" s="17"/>
      <c r="GZ43" s="17"/>
      <c r="HA43" s="17"/>
      <c r="HB43" s="17"/>
      <c r="HC43" s="17"/>
      <c r="HD43" s="17"/>
      <c r="HE43" s="17"/>
      <c r="HF43" s="17"/>
      <c r="HG43" s="17"/>
      <c r="HH43" s="17"/>
      <c r="HI43" s="17"/>
      <c r="HJ43" s="17"/>
      <c r="HK43" s="17"/>
      <c r="HL43" s="17"/>
      <c r="HM43" s="17"/>
      <c r="HN43" s="17"/>
      <c r="HO43" s="17"/>
      <c r="HP43" s="17"/>
      <c r="HQ43" s="17"/>
      <c r="HR43" s="17"/>
      <c r="HS43" s="17"/>
      <c r="HT43" s="17"/>
      <c r="HU43" s="17"/>
      <c r="HV43" s="17"/>
      <c r="HW43" s="17"/>
      <c r="HX43" s="17"/>
      <c r="HY43" s="17"/>
      <c r="HZ43" s="17"/>
      <c r="IA43" s="17"/>
      <c r="IB43" s="17"/>
      <c r="IC43" s="17"/>
      <c r="ID43" s="17"/>
      <c r="IE43" s="17"/>
      <c r="IF43" s="17"/>
      <c r="IG43" s="17"/>
      <c r="IH43" s="17"/>
      <c r="II43" s="17"/>
      <c r="IJ43" s="17"/>
      <c r="IK43" s="17"/>
      <c r="IL43" s="17"/>
      <c r="IM43" s="17"/>
      <c r="IN43" s="17"/>
      <c r="IO43" s="17"/>
      <c r="IP43" s="17"/>
      <c r="IQ43" s="17"/>
      <c r="IR43" s="17"/>
      <c r="IS43" s="17"/>
    </row>
    <row r="44" spans="1:253" ht="15" x14ac:dyDescent="0.3">
      <c r="A44" s="22"/>
      <c r="B44" s="17"/>
      <c r="C44" s="17"/>
      <c r="D44" s="17"/>
      <c r="E44" s="17"/>
      <c r="F44" s="17"/>
      <c r="G44" s="17"/>
      <c r="H44" s="17"/>
      <c r="I44" s="17"/>
      <c r="J44" s="17"/>
      <c r="K44" s="17"/>
      <c r="L44" s="17"/>
      <c r="M44" s="17"/>
      <c r="N44" s="17"/>
      <c r="O44" s="17"/>
      <c r="P44" s="17"/>
      <c r="Q44" s="17"/>
      <c r="R44" s="17"/>
      <c r="S44" s="17"/>
      <c r="T44" s="17"/>
      <c r="U44" s="17"/>
      <c r="V44" s="17"/>
      <c r="W44" s="17"/>
      <c r="X44" s="17"/>
      <c r="Y44" s="17"/>
      <c r="Z44" s="17"/>
      <c r="AA44" s="17"/>
      <c r="AB44" s="17"/>
      <c r="AC44" s="17"/>
      <c r="AD44" s="17"/>
      <c r="AE44" s="17"/>
      <c r="AF44" s="17"/>
      <c r="AG44" s="17"/>
      <c r="AH44" s="17"/>
      <c r="AI44" s="17"/>
      <c r="AJ44" s="17"/>
      <c r="AK44" s="17"/>
      <c r="AL44" s="17"/>
      <c r="AM44" s="17"/>
      <c r="AN44" s="17"/>
      <c r="AO44" s="17"/>
      <c r="AP44" s="17"/>
      <c r="AQ44" s="17"/>
      <c r="AR44" s="17"/>
      <c r="AS44" s="17"/>
      <c r="AT44" s="17"/>
      <c r="AU44" s="17"/>
      <c r="AV44" s="17"/>
      <c r="AW44" s="17"/>
      <c r="AX44" s="17"/>
      <c r="AY44" s="17"/>
      <c r="AZ44" s="17"/>
      <c r="BA44" s="17"/>
      <c r="BB44" s="17"/>
      <c r="BC44" s="17"/>
      <c r="BD44" s="17"/>
      <c r="BE44" s="17"/>
      <c r="BF44" s="17"/>
      <c r="BG44" s="17"/>
      <c r="BH44" s="17"/>
      <c r="BI44" s="17"/>
      <c r="BJ44" s="17"/>
      <c r="BK44" s="17"/>
      <c r="BL44" s="17"/>
      <c r="BM44" s="17"/>
      <c r="BN44" s="17"/>
      <c r="BO44" s="17"/>
      <c r="BP44" s="17"/>
      <c r="BQ44" s="17"/>
      <c r="BR44" s="17"/>
      <c r="BS44" s="17"/>
      <c r="BT44" s="17"/>
      <c r="BU44" s="17"/>
      <c r="BV44" s="17"/>
      <c r="BW44" s="17"/>
      <c r="BX44" s="17"/>
      <c r="BY44" s="17"/>
      <c r="BZ44" s="17"/>
      <c r="CA44" s="17"/>
      <c r="CB44" s="17"/>
      <c r="CC44" s="17"/>
      <c r="CD44" s="17"/>
      <c r="CE44" s="17"/>
      <c r="CF44" s="17"/>
      <c r="CG44" s="17"/>
      <c r="CH44" s="17"/>
      <c r="CI44" s="17"/>
      <c r="CJ44" s="17"/>
      <c r="CK44" s="17"/>
      <c r="CL44" s="17"/>
      <c r="CM44" s="17"/>
      <c r="CN44" s="17"/>
      <c r="CO44" s="17"/>
      <c r="CP44" s="17"/>
      <c r="CQ44" s="17"/>
      <c r="CR44" s="17"/>
      <c r="CS44" s="17"/>
      <c r="CT44" s="17"/>
      <c r="CU44" s="17"/>
      <c r="CV44" s="17"/>
      <c r="CW44" s="17"/>
      <c r="CX44" s="17"/>
      <c r="CY44" s="17"/>
      <c r="CZ44" s="17"/>
      <c r="DA44" s="17"/>
      <c r="DB44" s="17"/>
      <c r="DC44" s="17"/>
      <c r="DD44" s="17"/>
      <c r="DE44" s="17"/>
      <c r="DF44" s="17"/>
      <c r="DG44" s="17"/>
      <c r="DH44" s="17"/>
      <c r="DI44" s="17"/>
      <c r="DJ44" s="17"/>
      <c r="DK44" s="17"/>
      <c r="DL44" s="17"/>
      <c r="DM44" s="17"/>
      <c r="DN44" s="17"/>
      <c r="DO44" s="17"/>
      <c r="DP44" s="17"/>
      <c r="DQ44" s="17"/>
      <c r="DR44" s="17"/>
      <c r="DS44" s="17"/>
      <c r="DT44" s="17"/>
      <c r="DU44" s="17"/>
      <c r="DV44" s="17"/>
      <c r="DW44" s="17"/>
      <c r="DX44" s="17"/>
      <c r="DY44" s="17"/>
      <c r="DZ44" s="17"/>
      <c r="EA44" s="17"/>
      <c r="EB44" s="17"/>
      <c r="EC44" s="17"/>
      <c r="ED44" s="17"/>
      <c r="EE44" s="17"/>
      <c r="EF44" s="17"/>
      <c r="EG44" s="17"/>
      <c r="EH44" s="17"/>
      <c r="EI44" s="17"/>
      <c r="EJ44" s="17"/>
      <c r="EK44" s="17"/>
      <c r="EL44" s="17"/>
      <c r="EM44" s="17"/>
      <c r="EN44" s="17"/>
      <c r="EO44" s="17"/>
      <c r="EP44" s="17"/>
      <c r="EQ44" s="17"/>
      <c r="ER44" s="17"/>
      <c r="ES44" s="17"/>
      <c r="ET44" s="17"/>
      <c r="EU44" s="17"/>
      <c r="EV44" s="17"/>
      <c r="EW44" s="17"/>
      <c r="EX44" s="17"/>
      <c r="EY44" s="17"/>
      <c r="EZ44" s="17"/>
      <c r="FA44" s="17"/>
      <c r="FB44" s="17"/>
      <c r="FC44" s="17"/>
      <c r="FD44" s="17"/>
      <c r="FE44" s="17"/>
      <c r="FF44" s="17"/>
      <c r="FG44" s="17"/>
      <c r="FH44" s="17"/>
      <c r="FI44" s="17"/>
      <c r="FJ44" s="17"/>
      <c r="FK44" s="17"/>
      <c r="FL44" s="17"/>
      <c r="FM44" s="17"/>
      <c r="FN44" s="17"/>
      <c r="FO44" s="17"/>
      <c r="FP44" s="17"/>
      <c r="FQ44" s="17"/>
      <c r="FR44" s="17"/>
      <c r="FS44" s="17"/>
      <c r="FT44" s="17"/>
      <c r="FU44" s="17"/>
      <c r="FV44" s="17"/>
      <c r="FW44" s="17"/>
      <c r="FX44" s="17"/>
      <c r="FY44" s="17"/>
      <c r="FZ44" s="17"/>
      <c r="GA44" s="17"/>
      <c r="GB44" s="17"/>
      <c r="GC44" s="17"/>
      <c r="GD44" s="17"/>
      <c r="GE44" s="17"/>
      <c r="GF44" s="17"/>
      <c r="GG44" s="17"/>
      <c r="GH44" s="17"/>
      <c r="GI44" s="17"/>
      <c r="GJ44" s="17"/>
      <c r="GK44" s="17"/>
      <c r="GL44" s="17"/>
      <c r="GM44" s="17"/>
      <c r="GN44" s="17"/>
      <c r="GO44" s="17"/>
      <c r="GP44" s="17"/>
      <c r="GQ44" s="17"/>
      <c r="GR44" s="17"/>
      <c r="GS44" s="17"/>
      <c r="GT44" s="17"/>
      <c r="GU44" s="17"/>
      <c r="GV44" s="17"/>
      <c r="GW44" s="17"/>
      <c r="GX44" s="17"/>
      <c r="GY44" s="17"/>
      <c r="GZ44" s="17"/>
      <c r="HA44" s="17"/>
      <c r="HB44" s="17"/>
      <c r="HC44" s="17"/>
      <c r="HD44" s="17"/>
      <c r="HE44" s="17"/>
      <c r="HF44" s="17"/>
      <c r="HG44" s="17"/>
      <c r="HH44" s="17"/>
      <c r="HI44" s="17"/>
      <c r="HJ44" s="17"/>
      <c r="HK44" s="17"/>
      <c r="HL44" s="17"/>
      <c r="HM44" s="17"/>
      <c r="HN44" s="17"/>
      <c r="HO44" s="17"/>
      <c r="HP44" s="17"/>
      <c r="HQ44" s="17"/>
      <c r="HR44" s="17"/>
      <c r="HS44" s="17"/>
      <c r="HT44" s="17"/>
      <c r="HU44" s="17"/>
      <c r="HV44" s="17"/>
      <c r="HW44" s="17"/>
      <c r="HX44" s="17"/>
      <c r="HY44" s="17"/>
      <c r="HZ44" s="17"/>
      <c r="IA44" s="17"/>
      <c r="IB44" s="17"/>
      <c r="IC44" s="17"/>
      <c r="ID44" s="17"/>
      <c r="IE44" s="17"/>
      <c r="IF44" s="17"/>
      <c r="IG44" s="17"/>
      <c r="IH44" s="17"/>
      <c r="II44" s="17"/>
      <c r="IJ44" s="17"/>
      <c r="IK44" s="17"/>
      <c r="IL44" s="17"/>
      <c r="IM44" s="17"/>
      <c r="IN44" s="17"/>
      <c r="IO44" s="17"/>
      <c r="IP44" s="17"/>
      <c r="IQ44" s="17"/>
      <c r="IR44" s="17"/>
      <c r="IS44" s="17"/>
    </row>
    <row r="45" spans="1:253" ht="15" x14ac:dyDescent="0.3">
      <c r="A45" s="13" t="s">
        <v>26</v>
      </c>
      <c r="B45" s="49">
        <v>-9005006052.1733913</v>
      </c>
      <c r="C45" s="49">
        <v>-1964586609.4682198</v>
      </c>
      <c r="D45" s="49">
        <v>-668579561.17000008</v>
      </c>
      <c r="E45" s="49">
        <v>1296007048.2982197</v>
      </c>
      <c r="F45" s="17"/>
      <c r="G45" s="17"/>
      <c r="H45" s="17"/>
      <c r="I45" s="17"/>
      <c r="J45" s="17"/>
      <c r="K45" s="17"/>
      <c r="L45" s="17"/>
      <c r="M45" s="17"/>
      <c r="N45" s="17"/>
      <c r="O45" s="17"/>
      <c r="P45" s="17"/>
      <c r="Q45" s="17"/>
      <c r="R45" s="17"/>
      <c r="S45" s="17"/>
      <c r="T45" s="17"/>
      <c r="U45" s="17"/>
      <c r="V45" s="17"/>
      <c r="W45" s="17"/>
      <c r="X45" s="17"/>
      <c r="Y45" s="17"/>
      <c r="Z45" s="17"/>
      <c r="AA45" s="17"/>
      <c r="AB45" s="17"/>
      <c r="AC45" s="17"/>
      <c r="AD45" s="17"/>
      <c r="AE45" s="17"/>
      <c r="AF45" s="17"/>
      <c r="AG45" s="17"/>
      <c r="AH45" s="17"/>
      <c r="AI45" s="17"/>
      <c r="AJ45" s="17"/>
      <c r="AK45" s="17"/>
      <c r="AL45" s="17"/>
      <c r="AM45" s="17"/>
      <c r="AN45" s="17"/>
      <c r="AO45" s="17"/>
      <c r="AP45" s="17"/>
      <c r="AQ45" s="17"/>
      <c r="AR45" s="17"/>
      <c r="AS45" s="17"/>
      <c r="AT45" s="17"/>
      <c r="AU45" s="17"/>
      <c r="AV45" s="17"/>
      <c r="AW45" s="17"/>
      <c r="AX45" s="17"/>
      <c r="AY45" s="17"/>
      <c r="AZ45" s="17"/>
      <c r="BA45" s="17"/>
      <c r="BB45" s="17"/>
      <c r="BC45" s="17"/>
      <c r="BD45" s="17"/>
      <c r="BE45" s="17"/>
      <c r="BF45" s="17"/>
      <c r="BG45" s="17"/>
      <c r="BH45" s="17"/>
      <c r="BI45" s="17"/>
      <c r="BJ45" s="17"/>
      <c r="BK45" s="17"/>
      <c r="BL45" s="17"/>
      <c r="BM45" s="17"/>
      <c r="BN45" s="17"/>
      <c r="BO45" s="17"/>
      <c r="BP45" s="17"/>
      <c r="BQ45" s="17"/>
      <c r="BR45" s="17"/>
      <c r="BS45" s="17"/>
      <c r="BT45" s="17"/>
      <c r="BU45" s="17"/>
      <c r="BV45" s="17"/>
      <c r="BW45" s="17"/>
      <c r="BX45" s="17"/>
      <c r="BY45" s="17"/>
      <c r="BZ45" s="17"/>
      <c r="CA45" s="17"/>
      <c r="CB45" s="17"/>
      <c r="CC45" s="17"/>
      <c r="CD45" s="17"/>
      <c r="CE45" s="17"/>
      <c r="CF45" s="17"/>
      <c r="CG45" s="17"/>
      <c r="CH45" s="17"/>
      <c r="CI45" s="17"/>
      <c r="CJ45" s="17"/>
      <c r="CK45" s="17"/>
      <c r="CL45" s="17"/>
      <c r="CM45" s="17"/>
      <c r="CN45" s="17"/>
      <c r="CO45" s="17"/>
      <c r="CP45" s="17"/>
      <c r="CQ45" s="17"/>
      <c r="CR45" s="17"/>
      <c r="CS45" s="17"/>
      <c r="CT45" s="17"/>
      <c r="CU45" s="17"/>
      <c r="CV45" s="17"/>
      <c r="CW45" s="17"/>
      <c r="CX45" s="17"/>
      <c r="CY45" s="17"/>
      <c r="CZ45" s="17"/>
      <c r="DA45" s="17"/>
      <c r="DB45" s="17"/>
      <c r="DC45" s="17"/>
      <c r="DD45" s="17"/>
      <c r="DE45" s="17"/>
      <c r="DF45" s="17"/>
      <c r="DG45" s="17"/>
      <c r="DH45" s="17"/>
      <c r="DI45" s="17"/>
      <c r="DJ45" s="17"/>
      <c r="DK45" s="17"/>
      <c r="DL45" s="17"/>
      <c r="DM45" s="17"/>
      <c r="DN45" s="17"/>
      <c r="DO45" s="17"/>
      <c r="DP45" s="17"/>
      <c r="DQ45" s="17"/>
      <c r="DR45" s="17"/>
      <c r="DS45" s="17"/>
      <c r="DT45" s="17"/>
      <c r="DU45" s="17"/>
      <c r="DV45" s="17"/>
      <c r="DW45" s="17"/>
      <c r="DX45" s="17"/>
      <c r="DY45" s="17"/>
      <c r="DZ45" s="17"/>
      <c r="EA45" s="17"/>
      <c r="EB45" s="17"/>
      <c r="EC45" s="17"/>
      <c r="ED45" s="17"/>
      <c r="EE45" s="17"/>
      <c r="EF45" s="17"/>
      <c r="EG45" s="17"/>
      <c r="EH45" s="17"/>
      <c r="EI45" s="17"/>
      <c r="EJ45" s="17"/>
      <c r="EK45" s="17"/>
      <c r="EL45" s="17"/>
      <c r="EM45" s="17"/>
      <c r="EN45" s="17"/>
      <c r="EO45" s="17"/>
      <c r="EP45" s="17"/>
      <c r="EQ45" s="17"/>
      <c r="ER45" s="17"/>
      <c r="ES45" s="17"/>
      <c r="ET45" s="17"/>
      <c r="EU45" s="17"/>
      <c r="EV45" s="17"/>
      <c r="EW45" s="17"/>
      <c r="EX45" s="17"/>
      <c r="EY45" s="17"/>
      <c r="EZ45" s="17"/>
      <c r="FA45" s="17"/>
      <c r="FB45" s="17"/>
      <c r="FC45" s="17"/>
      <c r="FD45" s="17"/>
      <c r="FE45" s="17"/>
      <c r="FF45" s="17"/>
      <c r="FG45" s="17"/>
      <c r="FH45" s="17"/>
      <c r="FI45" s="17"/>
      <c r="FJ45" s="17"/>
      <c r="FK45" s="17"/>
      <c r="FL45" s="17"/>
      <c r="FM45" s="17"/>
      <c r="FN45" s="17"/>
      <c r="FO45" s="17"/>
      <c r="FP45" s="17"/>
      <c r="FQ45" s="17"/>
      <c r="FR45" s="17"/>
      <c r="FS45" s="17"/>
      <c r="FT45" s="17"/>
      <c r="FU45" s="17"/>
      <c r="FV45" s="17"/>
      <c r="FW45" s="17"/>
      <c r="FX45" s="17"/>
      <c r="FY45" s="17"/>
      <c r="FZ45" s="17"/>
      <c r="GA45" s="17"/>
      <c r="GB45" s="17"/>
      <c r="GC45" s="17"/>
      <c r="GD45" s="17"/>
      <c r="GE45" s="17"/>
      <c r="GF45" s="17"/>
      <c r="GG45" s="17"/>
      <c r="GH45" s="17"/>
      <c r="GI45" s="17"/>
      <c r="GJ45" s="17"/>
      <c r="GK45" s="17"/>
      <c r="GL45" s="17"/>
      <c r="GM45" s="17"/>
      <c r="GN45" s="17"/>
      <c r="GO45" s="17"/>
      <c r="GP45" s="17"/>
      <c r="GQ45" s="17"/>
      <c r="GR45" s="17"/>
      <c r="GS45" s="17"/>
      <c r="GT45" s="17"/>
      <c r="GU45" s="17"/>
      <c r="GV45" s="17"/>
      <c r="GW45" s="17"/>
      <c r="GX45" s="17"/>
      <c r="GY45" s="17"/>
      <c r="GZ45" s="17"/>
      <c r="HA45" s="17"/>
      <c r="HB45" s="17"/>
      <c r="HC45" s="17"/>
      <c r="HD45" s="17"/>
      <c r="HE45" s="17"/>
      <c r="HF45" s="17"/>
      <c r="HG45" s="17"/>
      <c r="HH45" s="17"/>
      <c r="HI45" s="17"/>
      <c r="HJ45" s="17"/>
      <c r="HK45" s="17"/>
      <c r="HL45" s="17"/>
      <c r="HM45" s="17"/>
      <c r="HN45" s="17"/>
      <c r="HO45" s="17"/>
      <c r="HP45" s="17"/>
      <c r="HQ45" s="17"/>
      <c r="HR45" s="17"/>
      <c r="HS45" s="17"/>
      <c r="HT45" s="17"/>
      <c r="HU45" s="17"/>
      <c r="HV45" s="17"/>
      <c r="HW45" s="17"/>
      <c r="HX45" s="17"/>
      <c r="HY45" s="17"/>
      <c r="HZ45" s="17"/>
      <c r="IA45" s="17"/>
      <c r="IB45" s="17"/>
      <c r="IC45" s="17"/>
      <c r="ID45" s="17"/>
      <c r="IE45" s="17"/>
      <c r="IF45" s="17"/>
      <c r="IG45" s="17"/>
      <c r="IH45" s="17"/>
      <c r="II45" s="17"/>
      <c r="IJ45" s="17"/>
      <c r="IK45" s="17"/>
      <c r="IL45" s="17"/>
      <c r="IM45" s="17"/>
      <c r="IN45" s="17"/>
      <c r="IO45" s="17"/>
      <c r="IP45" s="17"/>
      <c r="IQ45" s="17"/>
      <c r="IR45" s="17"/>
      <c r="IS45" s="17"/>
    </row>
    <row r="46" spans="1:253" ht="15" x14ac:dyDescent="0.3">
      <c r="A46" s="14"/>
      <c r="B46" s="51"/>
      <c r="C46" s="51"/>
      <c r="D46" s="51"/>
      <c r="E46" s="51"/>
      <c r="F46" s="17"/>
      <c r="G46" s="17"/>
      <c r="H46" s="17"/>
      <c r="I46" s="17"/>
      <c r="J46" s="17"/>
      <c r="K46" s="17"/>
      <c r="L46" s="17"/>
      <c r="M46" s="17"/>
      <c r="N46" s="17"/>
      <c r="O46" s="17"/>
      <c r="P46" s="17"/>
      <c r="Q46" s="17"/>
      <c r="R46" s="17"/>
      <c r="S46" s="17"/>
      <c r="T46" s="17"/>
      <c r="U46" s="17"/>
      <c r="V46" s="17"/>
      <c r="W46" s="17"/>
      <c r="X46" s="17"/>
      <c r="Y46" s="17"/>
      <c r="Z46" s="17"/>
      <c r="AA46" s="17"/>
      <c r="AB46" s="17"/>
      <c r="AC46" s="17"/>
      <c r="AD46" s="17"/>
      <c r="AE46" s="17"/>
      <c r="AF46" s="17"/>
      <c r="AG46" s="17"/>
      <c r="AH46" s="17"/>
      <c r="AI46" s="17"/>
      <c r="AJ46" s="17"/>
      <c r="AK46" s="17"/>
      <c r="AL46" s="17"/>
      <c r="AM46" s="17"/>
      <c r="AN46" s="17"/>
      <c r="AO46" s="17"/>
      <c r="AP46" s="17"/>
      <c r="AQ46" s="17"/>
      <c r="AR46" s="17"/>
      <c r="AS46" s="17"/>
      <c r="AT46" s="17"/>
      <c r="AU46" s="17"/>
      <c r="AV46" s="17"/>
      <c r="AW46" s="17"/>
      <c r="AX46" s="17"/>
      <c r="AY46" s="17"/>
      <c r="AZ46" s="17"/>
      <c r="BA46" s="17"/>
      <c r="BB46" s="17"/>
      <c r="BC46" s="17"/>
      <c r="BD46" s="17"/>
      <c r="BE46" s="17"/>
      <c r="BF46" s="17"/>
      <c r="BG46" s="17"/>
      <c r="BH46" s="17"/>
      <c r="BI46" s="17"/>
      <c r="BJ46" s="17"/>
      <c r="BK46" s="17"/>
      <c r="BL46" s="17"/>
      <c r="BM46" s="17"/>
      <c r="BN46" s="17"/>
      <c r="BO46" s="17"/>
      <c r="BP46" s="17"/>
      <c r="BQ46" s="17"/>
      <c r="BR46" s="17"/>
      <c r="BS46" s="17"/>
      <c r="BT46" s="17"/>
      <c r="BU46" s="17"/>
      <c r="BV46" s="17"/>
      <c r="BW46" s="17"/>
      <c r="BX46" s="17"/>
      <c r="BY46" s="17"/>
      <c r="BZ46" s="17"/>
      <c r="CA46" s="17"/>
      <c r="CB46" s="17"/>
      <c r="CC46" s="17"/>
      <c r="CD46" s="17"/>
      <c r="CE46" s="17"/>
      <c r="CF46" s="17"/>
      <c r="CG46" s="17"/>
      <c r="CH46" s="17"/>
      <c r="CI46" s="17"/>
      <c r="CJ46" s="17"/>
      <c r="CK46" s="17"/>
      <c r="CL46" s="17"/>
      <c r="CM46" s="17"/>
      <c r="CN46" s="17"/>
      <c r="CO46" s="17"/>
      <c r="CP46" s="17"/>
      <c r="CQ46" s="17"/>
      <c r="CR46" s="17"/>
      <c r="CS46" s="17"/>
      <c r="CT46" s="17"/>
      <c r="CU46" s="17"/>
      <c r="CV46" s="17"/>
      <c r="CW46" s="17"/>
      <c r="CX46" s="17"/>
      <c r="CY46" s="17"/>
      <c r="CZ46" s="17"/>
      <c r="DA46" s="17"/>
      <c r="DB46" s="17"/>
      <c r="DC46" s="17"/>
      <c r="DD46" s="17"/>
      <c r="DE46" s="17"/>
      <c r="DF46" s="17"/>
      <c r="DG46" s="17"/>
      <c r="DH46" s="17"/>
      <c r="DI46" s="17"/>
      <c r="DJ46" s="17"/>
      <c r="DK46" s="17"/>
      <c r="DL46" s="17"/>
      <c r="DM46" s="17"/>
      <c r="DN46" s="17"/>
      <c r="DO46" s="17"/>
      <c r="DP46" s="17"/>
      <c r="DQ46" s="17"/>
      <c r="DR46" s="17"/>
      <c r="DS46" s="17"/>
      <c r="DT46" s="17"/>
      <c r="DU46" s="17"/>
      <c r="DV46" s="17"/>
      <c r="DW46" s="17"/>
      <c r="DX46" s="17"/>
      <c r="DY46" s="17"/>
      <c r="DZ46" s="17"/>
      <c r="EA46" s="17"/>
      <c r="EB46" s="17"/>
      <c r="EC46" s="17"/>
      <c r="ED46" s="17"/>
      <c r="EE46" s="17"/>
      <c r="EF46" s="17"/>
      <c r="EG46" s="17"/>
      <c r="EH46" s="17"/>
      <c r="EI46" s="17"/>
      <c r="EJ46" s="17"/>
      <c r="EK46" s="17"/>
      <c r="EL46" s="17"/>
      <c r="EM46" s="17"/>
      <c r="EN46" s="17"/>
      <c r="EO46" s="17"/>
      <c r="EP46" s="17"/>
      <c r="EQ46" s="17"/>
      <c r="ER46" s="17"/>
      <c r="ES46" s="17"/>
      <c r="ET46" s="17"/>
      <c r="EU46" s="17"/>
      <c r="EV46" s="17"/>
      <c r="EW46" s="17"/>
      <c r="EX46" s="17"/>
      <c r="EY46" s="17"/>
      <c r="EZ46" s="17"/>
      <c r="FA46" s="17"/>
      <c r="FB46" s="17"/>
      <c r="FC46" s="17"/>
      <c r="FD46" s="17"/>
      <c r="FE46" s="17"/>
      <c r="FF46" s="17"/>
      <c r="FG46" s="17"/>
      <c r="FH46" s="17"/>
      <c r="FI46" s="17"/>
      <c r="FJ46" s="17"/>
      <c r="FK46" s="17"/>
      <c r="FL46" s="17"/>
      <c r="FM46" s="17"/>
      <c r="FN46" s="17"/>
      <c r="FO46" s="17"/>
      <c r="FP46" s="17"/>
      <c r="FQ46" s="17"/>
      <c r="FR46" s="17"/>
      <c r="FS46" s="17"/>
      <c r="FT46" s="17"/>
      <c r="FU46" s="17"/>
      <c r="FV46" s="17"/>
      <c r="FW46" s="17"/>
      <c r="FX46" s="17"/>
      <c r="FY46" s="17"/>
      <c r="FZ46" s="17"/>
      <c r="GA46" s="17"/>
      <c r="GB46" s="17"/>
      <c r="GC46" s="17"/>
      <c r="GD46" s="17"/>
      <c r="GE46" s="17"/>
      <c r="GF46" s="17"/>
      <c r="GG46" s="17"/>
      <c r="GH46" s="17"/>
      <c r="GI46" s="17"/>
      <c r="GJ46" s="17"/>
      <c r="GK46" s="17"/>
      <c r="GL46" s="17"/>
      <c r="GM46" s="17"/>
      <c r="GN46" s="17"/>
      <c r="GO46" s="17"/>
      <c r="GP46" s="17"/>
      <c r="GQ46" s="17"/>
      <c r="GR46" s="17"/>
      <c r="GS46" s="17"/>
      <c r="GT46" s="17"/>
      <c r="GU46" s="17"/>
      <c r="GV46" s="17"/>
      <c r="GW46" s="17"/>
      <c r="GX46" s="17"/>
      <c r="GY46" s="17"/>
      <c r="GZ46" s="17"/>
      <c r="HA46" s="17"/>
      <c r="HB46" s="17"/>
      <c r="HC46" s="17"/>
      <c r="HD46" s="17"/>
      <c r="HE46" s="17"/>
      <c r="HF46" s="17"/>
      <c r="HG46" s="17"/>
      <c r="HH46" s="17"/>
      <c r="HI46" s="17"/>
      <c r="HJ46" s="17"/>
      <c r="HK46" s="17"/>
      <c r="HL46" s="17"/>
      <c r="HM46" s="17"/>
      <c r="HN46" s="17"/>
      <c r="HO46" s="17"/>
      <c r="HP46" s="17"/>
      <c r="HQ46" s="17"/>
      <c r="HR46" s="17"/>
      <c r="HS46" s="17"/>
      <c r="HT46" s="17"/>
      <c r="HU46" s="17"/>
      <c r="HV46" s="17"/>
      <c r="HW46" s="17"/>
      <c r="HX46" s="17"/>
      <c r="HY46" s="17"/>
      <c r="HZ46" s="17"/>
      <c r="IA46" s="17"/>
      <c r="IB46" s="17"/>
      <c r="IC46" s="17"/>
      <c r="ID46" s="17"/>
      <c r="IE46" s="17"/>
      <c r="IF46" s="17"/>
      <c r="IG46" s="17"/>
      <c r="IH46" s="17"/>
      <c r="II46" s="17"/>
      <c r="IJ46" s="17"/>
      <c r="IK46" s="17"/>
      <c r="IL46" s="17"/>
      <c r="IM46" s="17"/>
      <c r="IN46" s="17"/>
      <c r="IO46" s="17"/>
      <c r="IP46" s="17"/>
      <c r="IQ46" s="17"/>
      <c r="IR46" s="17"/>
      <c r="IS46" s="17"/>
    </row>
    <row r="47" spans="1:253" ht="15" x14ac:dyDescent="0.3">
      <c r="A47" s="67" t="s">
        <v>113</v>
      </c>
      <c r="B47" s="49">
        <v>1424866905.9350107</v>
      </c>
      <c r="C47" s="49">
        <v>356216726.48187494</v>
      </c>
      <c r="D47" s="49">
        <v>0</v>
      </c>
      <c r="E47" s="49">
        <v>-356216726.48187494</v>
      </c>
      <c r="F47" s="17"/>
      <c r="G47" s="17"/>
      <c r="H47" s="17"/>
      <c r="I47" s="17"/>
      <c r="J47" s="17"/>
      <c r="K47" s="17"/>
      <c r="L47" s="17"/>
      <c r="M47" s="17"/>
      <c r="N47" s="17"/>
      <c r="O47" s="17"/>
      <c r="P47" s="17"/>
      <c r="Q47" s="17"/>
      <c r="R47" s="17"/>
      <c r="S47" s="17"/>
      <c r="T47" s="17"/>
      <c r="U47" s="17"/>
      <c r="V47" s="17"/>
      <c r="W47" s="17"/>
      <c r="X47" s="17"/>
      <c r="Y47" s="17"/>
      <c r="Z47" s="17"/>
      <c r="AA47" s="17"/>
      <c r="AB47" s="17"/>
      <c r="AC47" s="17"/>
      <c r="AD47" s="17"/>
      <c r="AE47" s="17"/>
      <c r="AF47" s="17"/>
      <c r="AG47" s="17"/>
      <c r="AH47" s="17"/>
      <c r="AI47" s="17"/>
      <c r="AJ47" s="17"/>
      <c r="AK47" s="17"/>
      <c r="AL47" s="17"/>
      <c r="AM47" s="17"/>
      <c r="AN47" s="17"/>
      <c r="AO47" s="17"/>
      <c r="AP47" s="17"/>
      <c r="AQ47" s="17"/>
      <c r="AR47" s="17"/>
      <c r="AS47" s="17"/>
      <c r="AT47" s="17"/>
      <c r="AU47" s="17"/>
      <c r="AV47" s="17"/>
      <c r="AW47" s="17"/>
      <c r="AX47" s="17"/>
      <c r="AY47" s="17"/>
      <c r="AZ47" s="17"/>
      <c r="BA47" s="17"/>
      <c r="BB47" s="17"/>
      <c r="BC47" s="17"/>
      <c r="BD47" s="17"/>
      <c r="BE47" s="17"/>
      <c r="BF47" s="17"/>
      <c r="BG47" s="17"/>
      <c r="BH47" s="17"/>
      <c r="BI47" s="17"/>
      <c r="BJ47" s="17"/>
      <c r="BK47" s="17"/>
      <c r="BL47" s="17"/>
      <c r="BM47" s="17"/>
      <c r="BN47" s="17"/>
      <c r="BO47" s="17"/>
      <c r="BP47" s="17"/>
      <c r="BQ47" s="17"/>
      <c r="BR47" s="17"/>
      <c r="BS47" s="17"/>
      <c r="BT47" s="17"/>
      <c r="BU47" s="17"/>
      <c r="BV47" s="17"/>
      <c r="BW47" s="17"/>
      <c r="BX47" s="17"/>
      <c r="BY47" s="17"/>
      <c r="BZ47" s="17"/>
      <c r="CA47" s="17"/>
      <c r="CB47" s="17"/>
      <c r="CC47" s="17"/>
      <c r="CD47" s="17"/>
      <c r="CE47" s="17"/>
      <c r="CF47" s="17"/>
      <c r="CG47" s="17"/>
      <c r="CH47" s="17"/>
      <c r="CI47" s="17"/>
      <c r="CJ47" s="17"/>
      <c r="CK47" s="17"/>
      <c r="CL47" s="17"/>
      <c r="CM47" s="17"/>
      <c r="CN47" s="17"/>
      <c r="CO47" s="17"/>
      <c r="CP47" s="17"/>
      <c r="CQ47" s="17"/>
      <c r="CR47" s="17"/>
      <c r="CS47" s="17"/>
      <c r="CT47" s="17"/>
      <c r="CU47" s="17"/>
      <c r="CV47" s="17"/>
      <c r="CW47" s="17"/>
      <c r="CX47" s="17"/>
      <c r="CY47" s="17"/>
      <c r="CZ47" s="17"/>
      <c r="DA47" s="17"/>
      <c r="DB47" s="17"/>
      <c r="DC47" s="17"/>
      <c r="DD47" s="17"/>
      <c r="DE47" s="17"/>
      <c r="DF47" s="17"/>
      <c r="DG47" s="17"/>
      <c r="DH47" s="17"/>
      <c r="DI47" s="17"/>
      <c r="DJ47" s="17"/>
      <c r="DK47" s="17"/>
      <c r="DL47" s="17"/>
      <c r="DM47" s="17"/>
      <c r="DN47" s="17"/>
      <c r="DO47" s="17"/>
      <c r="DP47" s="17"/>
      <c r="DQ47" s="17"/>
      <c r="DR47" s="17"/>
      <c r="DS47" s="17"/>
      <c r="DT47" s="17"/>
      <c r="DU47" s="17"/>
      <c r="DV47" s="17"/>
      <c r="DW47" s="17"/>
      <c r="DX47" s="17"/>
      <c r="DY47" s="17"/>
      <c r="DZ47" s="17"/>
      <c r="EA47" s="17"/>
      <c r="EB47" s="17"/>
      <c r="EC47" s="17"/>
      <c r="ED47" s="17"/>
      <c r="EE47" s="17"/>
      <c r="EF47" s="17"/>
      <c r="EG47" s="17"/>
      <c r="EH47" s="17"/>
      <c r="EI47" s="17"/>
      <c r="EJ47" s="17"/>
      <c r="EK47" s="17"/>
      <c r="EL47" s="17"/>
      <c r="EM47" s="17"/>
      <c r="EN47" s="17"/>
      <c r="EO47" s="17"/>
      <c r="EP47" s="17"/>
      <c r="EQ47" s="17"/>
      <c r="ER47" s="17"/>
      <c r="ES47" s="17"/>
      <c r="ET47" s="17"/>
      <c r="EU47" s="17"/>
      <c r="EV47" s="17"/>
      <c r="EW47" s="17"/>
      <c r="EX47" s="17"/>
      <c r="EY47" s="17"/>
      <c r="EZ47" s="17"/>
      <c r="FA47" s="17"/>
      <c r="FB47" s="17"/>
      <c r="FC47" s="17"/>
      <c r="FD47" s="17"/>
      <c r="FE47" s="17"/>
      <c r="FF47" s="17"/>
      <c r="FG47" s="17"/>
      <c r="FH47" s="17"/>
      <c r="FI47" s="17"/>
      <c r="FJ47" s="17"/>
      <c r="FK47" s="17"/>
      <c r="FL47" s="17"/>
      <c r="FM47" s="17"/>
      <c r="FN47" s="17"/>
      <c r="FO47" s="17"/>
      <c r="FP47" s="17"/>
      <c r="FQ47" s="17"/>
      <c r="FR47" s="17"/>
      <c r="FS47" s="17"/>
      <c r="FT47" s="17"/>
      <c r="FU47" s="17"/>
      <c r="FV47" s="17"/>
      <c r="FW47" s="17"/>
      <c r="FX47" s="17"/>
      <c r="FY47" s="17"/>
      <c r="FZ47" s="17"/>
      <c r="GA47" s="17"/>
      <c r="GB47" s="17"/>
      <c r="GC47" s="17"/>
      <c r="GD47" s="17"/>
      <c r="GE47" s="17"/>
      <c r="GF47" s="17"/>
      <c r="GG47" s="17"/>
      <c r="GH47" s="17"/>
      <c r="GI47" s="17"/>
      <c r="GJ47" s="17"/>
      <c r="GK47" s="17"/>
      <c r="GL47" s="17"/>
      <c r="GM47" s="17"/>
      <c r="GN47" s="17"/>
      <c r="GO47" s="17"/>
      <c r="GP47" s="17"/>
      <c r="GQ47" s="17"/>
      <c r="GR47" s="17"/>
      <c r="GS47" s="17"/>
      <c r="GT47" s="17"/>
      <c r="GU47" s="17"/>
      <c r="GV47" s="17"/>
      <c r="GW47" s="17"/>
      <c r="GX47" s="17"/>
      <c r="GY47" s="17"/>
      <c r="GZ47" s="17"/>
      <c r="HA47" s="17"/>
      <c r="HB47" s="17"/>
      <c r="HC47" s="17"/>
      <c r="HD47" s="17"/>
      <c r="HE47" s="17"/>
      <c r="HF47" s="17"/>
      <c r="HG47" s="17"/>
      <c r="HH47" s="17"/>
      <c r="HI47" s="17"/>
      <c r="HJ47" s="17"/>
      <c r="HK47" s="17"/>
      <c r="HL47" s="17"/>
      <c r="HM47" s="17"/>
      <c r="HN47" s="17"/>
      <c r="HO47" s="17"/>
      <c r="HP47" s="17"/>
      <c r="HQ47" s="17"/>
      <c r="HR47" s="17"/>
      <c r="HS47" s="17"/>
      <c r="HT47" s="17"/>
      <c r="HU47" s="17"/>
      <c r="HV47" s="17"/>
      <c r="HW47" s="17"/>
      <c r="HX47" s="17"/>
      <c r="HY47" s="17"/>
      <c r="HZ47" s="17"/>
      <c r="IA47" s="17"/>
      <c r="IB47" s="17"/>
      <c r="IC47" s="17"/>
      <c r="ID47" s="17"/>
      <c r="IE47" s="17"/>
      <c r="IF47" s="17"/>
      <c r="IG47" s="17"/>
      <c r="IH47" s="17"/>
      <c r="II47" s="17"/>
      <c r="IJ47" s="17"/>
      <c r="IK47" s="17"/>
      <c r="IL47" s="17"/>
      <c r="IM47" s="17"/>
      <c r="IN47" s="17"/>
      <c r="IO47" s="17"/>
      <c r="IP47" s="17"/>
      <c r="IQ47" s="17"/>
      <c r="IR47" s="17"/>
      <c r="IS47" s="17"/>
    </row>
    <row r="48" spans="1:253" ht="15" x14ac:dyDescent="0.3">
      <c r="A48" s="22" t="s">
        <v>114</v>
      </c>
      <c r="B48" s="51">
        <v>1424866905.9350107</v>
      </c>
      <c r="C48" s="51">
        <v>356216726.48187494</v>
      </c>
      <c r="D48" s="51">
        <v>0</v>
      </c>
      <c r="E48" s="51">
        <v>-356216726.48187494</v>
      </c>
      <c r="F48" s="17"/>
      <c r="G48" s="17"/>
      <c r="H48" s="17"/>
      <c r="I48" s="17"/>
      <c r="J48" s="17"/>
      <c r="K48" s="17"/>
      <c r="L48" s="17"/>
      <c r="M48" s="17"/>
      <c r="N48" s="17"/>
      <c r="O48" s="17"/>
      <c r="P48" s="17"/>
      <c r="Q48" s="17"/>
      <c r="R48" s="17"/>
      <c r="S48" s="17"/>
      <c r="T48" s="17"/>
      <c r="U48" s="17"/>
      <c r="V48" s="17"/>
      <c r="W48" s="17"/>
      <c r="X48" s="17"/>
      <c r="Y48" s="17"/>
      <c r="Z48" s="17"/>
      <c r="AA48" s="17"/>
      <c r="AB48" s="17"/>
      <c r="AC48" s="17"/>
      <c r="AD48" s="17"/>
      <c r="AE48" s="17"/>
      <c r="AF48" s="17"/>
      <c r="AG48" s="17"/>
      <c r="AH48" s="17"/>
      <c r="AI48" s="17"/>
      <c r="AJ48" s="17"/>
      <c r="AK48" s="17"/>
      <c r="AL48" s="17"/>
      <c r="AM48" s="17"/>
      <c r="AN48" s="17"/>
      <c r="AO48" s="17"/>
      <c r="AP48" s="17"/>
      <c r="AQ48" s="17"/>
      <c r="AR48" s="17"/>
      <c r="AS48" s="17"/>
      <c r="AT48" s="17"/>
      <c r="AU48" s="17"/>
      <c r="AV48" s="17"/>
      <c r="AW48" s="17"/>
      <c r="AX48" s="17"/>
      <c r="AY48" s="17"/>
      <c r="AZ48" s="17"/>
      <c r="BA48" s="17"/>
      <c r="BB48" s="17"/>
      <c r="BC48" s="17"/>
      <c r="BD48" s="17"/>
      <c r="BE48" s="17"/>
      <c r="BF48" s="17"/>
      <c r="BG48" s="17"/>
      <c r="BH48" s="17"/>
      <c r="BI48" s="17"/>
      <c r="BJ48" s="17"/>
      <c r="BK48" s="17"/>
      <c r="BL48" s="17"/>
      <c r="BM48" s="17"/>
      <c r="BN48" s="17"/>
      <c r="BO48" s="17"/>
      <c r="BP48" s="17"/>
      <c r="BQ48" s="17"/>
      <c r="BR48" s="17"/>
      <c r="BS48" s="17"/>
      <c r="BT48" s="17"/>
      <c r="BU48" s="17"/>
      <c r="BV48" s="17"/>
      <c r="BW48" s="17"/>
      <c r="BX48" s="17"/>
      <c r="BY48" s="17"/>
      <c r="BZ48" s="17"/>
      <c r="CA48" s="17"/>
      <c r="CB48" s="17"/>
      <c r="CC48" s="17"/>
      <c r="CD48" s="17"/>
      <c r="CE48" s="17"/>
      <c r="CF48" s="17"/>
      <c r="CG48" s="17"/>
      <c r="CH48" s="17"/>
      <c r="CI48" s="17"/>
      <c r="CJ48" s="17"/>
      <c r="CK48" s="17"/>
      <c r="CL48" s="17"/>
      <c r="CM48" s="17"/>
      <c r="CN48" s="17"/>
      <c r="CO48" s="17"/>
      <c r="CP48" s="17"/>
      <c r="CQ48" s="17"/>
      <c r="CR48" s="17"/>
      <c r="CS48" s="17"/>
      <c r="CT48" s="17"/>
      <c r="CU48" s="17"/>
      <c r="CV48" s="17"/>
      <c r="CW48" s="17"/>
      <c r="CX48" s="17"/>
      <c r="CY48" s="17"/>
      <c r="CZ48" s="17"/>
      <c r="DA48" s="17"/>
      <c r="DB48" s="17"/>
      <c r="DC48" s="17"/>
      <c r="DD48" s="17"/>
      <c r="DE48" s="17"/>
      <c r="DF48" s="17"/>
      <c r="DG48" s="17"/>
      <c r="DH48" s="17"/>
      <c r="DI48" s="17"/>
      <c r="DJ48" s="17"/>
      <c r="DK48" s="17"/>
      <c r="DL48" s="17"/>
      <c r="DM48" s="17"/>
      <c r="DN48" s="17"/>
      <c r="DO48" s="17"/>
      <c r="DP48" s="17"/>
      <c r="DQ48" s="17"/>
      <c r="DR48" s="17"/>
      <c r="DS48" s="17"/>
      <c r="DT48" s="17"/>
      <c r="DU48" s="17"/>
      <c r="DV48" s="17"/>
      <c r="DW48" s="17"/>
      <c r="DX48" s="17"/>
      <c r="DY48" s="17"/>
      <c r="DZ48" s="17"/>
      <c r="EA48" s="17"/>
      <c r="EB48" s="17"/>
      <c r="EC48" s="17"/>
      <c r="ED48" s="17"/>
      <c r="EE48" s="17"/>
      <c r="EF48" s="17"/>
      <c r="EG48" s="17"/>
      <c r="EH48" s="17"/>
      <c r="EI48" s="17"/>
      <c r="EJ48" s="17"/>
      <c r="EK48" s="17"/>
      <c r="EL48" s="17"/>
      <c r="EM48" s="17"/>
      <c r="EN48" s="17"/>
      <c r="EO48" s="17"/>
      <c r="EP48" s="17"/>
      <c r="EQ48" s="17"/>
      <c r="ER48" s="17"/>
      <c r="ES48" s="17"/>
      <c r="ET48" s="17"/>
      <c r="EU48" s="17"/>
      <c r="EV48" s="17"/>
      <c r="EW48" s="17"/>
      <c r="EX48" s="17"/>
      <c r="EY48" s="17"/>
      <c r="EZ48" s="17"/>
      <c r="FA48" s="17"/>
      <c r="FB48" s="17"/>
      <c r="FC48" s="17"/>
      <c r="FD48" s="17"/>
      <c r="FE48" s="17"/>
      <c r="FF48" s="17"/>
      <c r="FG48" s="17"/>
      <c r="FH48" s="17"/>
      <c r="FI48" s="17"/>
      <c r="FJ48" s="17"/>
      <c r="FK48" s="17"/>
      <c r="FL48" s="17"/>
      <c r="FM48" s="17"/>
      <c r="FN48" s="17"/>
      <c r="FO48" s="17"/>
      <c r="FP48" s="17"/>
      <c r="FQ48" s="17"/>
      <c r="FR48" s="17"/>
      <c r="FS48" s="17"/>
      <c r="FT48" s="17"/>
      <c r="FU48" s="17"/>
      <c r="FV48" s="17"/>
      <c r="FW48" s="17"/>
      <c r="FX48" s="17"/>
      <c r="FY48" s="17"/>
      <c r="FZ48" s="17"/>
      <c r="GA48" s="17"/>
      <c r="GB48" s="17"/>
      <c r="GC48" s="17"/>
      <c r="GD48" s="17"/>
      <c r="GE48" s="17"/>
      <c r="GF48" s="17"/>
      <c r="GG48" s="17"/>
      <c r="GH48" s="17"/>
      <c r="GI48" s="17"/>
      <c r="GJ48" s="17"/>
      <c r="GK48" s="17"/>
      <c r="GL48" s="17"/>
      <c r="GM48" s="17"/>
      <c r="GN48" s="17"/>
      <c r="GO48" s="17"/>
      <c r="GP48" s="17"/>
      <c r="GQ48" s="17"/>
      <c r="GR48" s="17"/>
      <c r="GS48" s="17"/>
      <c r="GT48" s="17"/>
      <c r="GU48" s="17"/>
      <c r="GV48" s="17"/>
      <c r="GW48" s="17"/>
      <c r="GX48" s="17"/>
      <c r="GY48" s="17"/>
      <c r="GZ48" s="17"/>
      <c r="HA48" s="17"/>
      <c r="HB48" s="17"/>
      <c r="HC48" s="17"/>
      <c r="HD48" s="17"/>
      <c r="HE48" s="17"/>
      <c r="HF48" s="17"/>
      <c r="HG48" s="17"/>
      <c r="HH48" s="17"/>
      <c r="HI48" s="17"/>
      <c r="HJ48" s="17"/>
      <c r="HK48" s="17"/>
      <c r="HL48" s="17"/>
      <c r="HM48" s="17"/>
      <c r="HN48" s="17"/>
      <c r="HO48" s="17"/>
      <c r="HP48" s="17"/>
      <c r="HQ48" s="17"/>
      <c r="HR48" s="17"/>
      <c r="HS48" s="17"/>
      <c r="HT48" s="17"/>
      <c r="HU48" s="17"/>
      <c r="HV48" s="17"/>
      <c r="HW48" s="17"/>
      <c r="HX48" s="17"/>
      <c r="HY48" s="17"/>
      <c r="HZ48" s="17"/>
      <c r="IA48" s="17"/>
      <c r="IB48" s="17"/>
      <c r="IC48" s="17"/>
      <c r="ID48" s="17"/>
      <c r="IE48" s="17"/>
      <c r="IF48" s="17"/>
      <c r="IG48" s="17"/>
      <c r="IH48" s="17"/>
      <c r="II48" s="17"/>
      <c r="IJ48" s="17"/>
      <c r="IK48" s="17"/>
      <c r="IL48" s="17"/>
      <c r="IM48" s="17"/>
      <c r="IN48" s="17"/>
      <c r="IO48" s="17"/>
      <c r="IP48" s="17"/>
      <c r="IQ48" s="17"/>
      <c r="IR48" s="17"/>
      <c r="IS48" s="17"/>
    </row>
    <row r="49" spans="1:253" ht="15" x14ac:dyDescent="0.3">
      <c r="A49" s="14"/>
      <c r="B49" s="17"/>
      <c r="C49" s="17"/>
      <c r="D49" s="17"/>
      <c r="E49" s="17"/>
      <c r="F49" s="17"/>
      <c r="G49" s="17"/>
      <c r="H49" s="17"/>
      <c r="I49" s="17"/>
      <c r="J49" s="17"/>
      <c r="K49" s="17"/>
      <c r="L49" s="17"/>
      <c r="M49" s="17"/>
      <c r="N49" s="17"/>
      <c r="O49" s="17"/>
      <c r="P49" s="17"/>
      <c r="Q49" s="17"/>
      <c r="R49" s="17"/>
      <c r="S49" s="17"/>
      <c r="T49" s="17"/>
      <c r="U49" s="17"/>
      <c r="V49" s="17"/>
      <c r="W49" s="17"/>
      <c r="X49" s="17"/>
      <c r="Y49" s="17"/>
      <c r="Z49" s="17"/>
      <c r="AA49" s="17"/>
      <c r="AB49" s="17"/>
      <c r="AC49" s="17"/>
      <c r="AD49" s="17"/>
      <c r="AE49" s="17"/>
      <c r="AF49" s="17"/>
      <c r="AG49" s="17"/>
      <c r="AH49" s="17"/>
      <c r="AI49" s="17"/>
      <c r="AJ49" s="17"/>
      <c r="AK49" s="17"/>
      <c r="AL49" s="17"/>
      <c r="AM49" s="17"/>
      <c r="AN49" s="17"/>
      <c r="AO49" s="17"/>
      <c r="AP49" s="17"/>
      <c r="AQ49" s="17"/>
      <c r="AR49" s="17"/>
      <c r="AS49" s="17"/>
      <c r="AT49" s="17"/>
      <c r="AU49" s="17"/>
      <c r="AV49" s="17"/>
      <c r="AW49" s="17"/>
      <c r="AX49" s="17"/>
      <c r="AY49" s="17"/>
      <c r="AZ49" s="17"/>
      <c r="BA49" s="17"/>
      <c r="BB49" s="17"/>
      <c r="BC49" s="17"/>
      <c r="BD49" s="17"/>
      <c r="BE49" s="17"/>
      <c r="BF49" s="17"/>
      <c r="BG49" s="17"/>
      <c r="BH49" s="17"/>
      <c r="BI49" s="17"/>
      <c r="BJ49" s="17"/>
      <c r="BK49" s="17"/>
      <c r="BL49" s="17"/>
      <c r="BM49" s="17"/>
      <c r="BN49" s="17"/>
      <c r="BO49" s="17"/>
      <c r="BP49" s="17"/>
      <c r="BQ49" s="17"/>
      <c r="BR49" s="17"/>
      <c r="BS49" s="17"/>
      <c r="BT49" s="17"/>
      <c r="BU49" s="17"/>
      <c r="BV49" s="17"/>
      <c r="BW49" s="17"/>
      <c r="BX49" s="17"/>
      <c r="BY49" s="17"/>
      <c r="BZ49" s="17"/>
      <c r="CA49" s="17"/>
      <c r="CB49" s="17"/>
      <c r="CC49" s="17"/>
      <c r="CD49" s="17"/>
      <c r="CE49" s="17"/>
      <c r="CF49" s="17"/>
      <c r="CG49" s="17"/>
      <c r="CH49" s="17"/>
      <c r="CI49" s="17"/>
      <c r="CJ49" s="17"/>
      <c r="CK49" s="17"/>
      <c r="CL49" s="17"/>
      <c r="CM49" s="17"/>
      <c r="CN49" s="17"/>
      <c r="CO49" s="17"/>
      <c r="CP49" s="17"/>
      <c r="CQ49" s="17"/>
      <c r="CR49" s="17"/>
      <c r="CS49" s="17"/>
      <c r="CT49" s="17"/>
      <c r="CU49" s="17"/>
      <c r="CV49" s="17"/>
      <c r="CW49" s="17"/>
      <c r="CX49" s="17"/>
      <c r="CY49" s="17"/>
      <c r="CZ49" s="17"/>
      <c r="DA49" s="17"/>
      <c r="DB49" s="17"/>
      <c r="DC49" s="17"/>
      <c r="DD49" s="17"/>
      <c r="DE49" s="17"/>
      <c r="DF49" s="17"/>
      <c r="DG49" s="17"/>
      <c r="DH49" s="17"/>
      <c r="DI49" s="17"/>
      <c r="DJ49" s="17"/>
      <c r="DK49" s="17"/>
      <c r="DL49" s="17"/>
      <c r="DM49" s="17"/>
      <c r="DN49" s="17"/>
      <c r="DO49" s="17"/>
      <c r="DP49" s="17"/>
      <c r="DQ49" s="17"/>
      <c r="DR49" s="17"/>
      <c r="DS49" s="17"/>
      <c r="DT49" s="17"/>
      <c r="DU49" s="17"/>
      <c r="DV49" s="17"/>
      <c r="DW49" s="17"/>
      <c r="DX49" s="17"/>
      <c r="DY49" s="17"/>
      <c r="DZ49" s="17"/>
      <c r="EA49" s="17"/>
      <c r="EB49" s="17"/>
      <c r="EC49" s="17"/>
      <c r="ED49" s="17"/>
      <c r="EE49" s="17"/>
      <c r="EF49" s="17"/>
      <c r="EG49" s="17"/>
      <c r="EH49" s="17"/>
      <c r="EI49" s="17"/>
      <c r="EJ49" s="17"/>
      <c r="EK49" s="17"/>
      <c r="EL49" s="17"/>
      <c r="EM49" s="17"/>
      <c r="EN49" s="17"/>
      <c r="EO49" s="17"/>
      <c r="EP49" s="17"/>
      <c r="EQ49" s="17"/>
      <c r="ER49" s="17"/>
      <c r="ES49" s="17"/>
      <c r="ET49" s="17"/>
      <c r="EU49" s="17"/>
      <c r="EV49" s="17"/>
      <c r="EW49" s="17"/>
      <c r="EX49" s="17"/>
      <c r="EY49" s="17"/>
      <c r="EZ49" s="17"/>
      <c r="FA49" s="17"/>
      <c r="FB49" s="17"/>
      <c r="FC49" s="17"/>
      <c r="FD49" s="17"/>
      <c r="FE49" s="17"/>
      <c r="FF49" s="17"/>
      <c r="FG49" s="17"/>
      <c r="FH49" s="17"/>
      <c r="FI49" s="17"/>
      <c r="FJ49" s="17"/>
      <c r="FK49" s="17"/>
      <c r="FL49" s="17"/>
      <c r="FM49" s="17"/>
      <c r="FN49" s="17"/>
      <c r="FO49" s="17"/>
      <c r="FP49" s="17"/>
      <c r="FQ49" s="17"/>
      <c r="FR49" s="17"/>
      <c r="FS49" s="17"/>
      <c r="FT49" s="17"/>
      <c r="FU49" s="17"/>
      <c r="FV49" s="17"/>
      <c r="FW49" s="17"/>
      <c r="FX49" s="17"/>
      <c r="FY49" s="17"/>
      <c r="FZ49" s="17"/>
      <c r="GA49" s="17"/>
      <c r="GB49" s="17"/>
      <c r="GC49" s="17"/>
      <c r="GD49" s="17"/>
      <c r="GE49" s="17"/>
      <c r="GF49" s="17"/>
      <c r="GG49" s="17"/>
      <c r="GH49" s="17"/>
      <c r="GI49" s="17"/>
      <c r="GJ49" s="17"/>
      <c r="GK49" s="17"/>
      <c r="GL49" s="17"/>
      <c r="GM49" s="17"/>
      <c r="GN49" s="17"/>
      <c r="GO49" s="17"/>
      <c r="GP49" s="17"/>
      <c r="GQ49" s="17"/>
      <c r="GR49" s="17"/>
      <c r="GS49" s="17"/>
      <c r="GT49" s="17"/>
      <c r="GU49" s="17"/>
      <c r="GV49" s="17"/>
      <c r="GW49" s="17"/>
      <c r="GX49" s="17"/>
      <c r="GY49" s="17"/>
      <c r="GZ49" s="17"/>
      <c r="HA49" s="17"/>
      <c r="HB49" s="17"/>
      <c r="HC49" s="17"/>
      <c r="HD49" s="17"/>
      <c r="HE49" s="17"/>
      <c r="HF49" s="17"/>
      <c r="HG49" s="17"/>
      <c r="HH49" s="17"/>
      <c r="HI49" s="17"/>
      <c r="HJ49" s="17"/>
      <c r="HK49" s="17"/>
      <c r="HL49" s="17"/>
      <c r="HM49" s="17"/>
      <c r="HN49" s="17"/>
      <c r="HO49" s="17"/>
      <c r="HP49" s="17"/>
      <c r="HQ49" s="17"/>
      <c r="HR49" s="17"/>
      <c r="HS49" s="17"/>
      <c r="HT49" s="17"/>
      <c r="HU49" s="17"/>
      <c r="HV49" s="17"/>
      <c r="HW49" s="17"/>
      <c r="HX49" s="17"/>
      <c r="HY49" s="17"/>
      <c r="HZ49" s="17"/>
      <c r="IA49" s="17"/>
      <c r="IB49" s="17"/>
      <c r="IC49" s="17"/>
      <c r="ID49" s="17"/>
      <c r="IE49" s="17"/>
      <c r="IF49" s="17"/>
      <c r="IG49" s="17"/>
      <c r="IH49" s="17"/>
      <c r="II49" s="17"/>
      <c r="IJ49" s="17"/>
      <c r="IK49" s="17"/>
      <c r="IL49" s="17"/>
      <c r="IM49" s="17"/>
      <c r="IN49" s="17"/>
      <c r="IO49" s="17"/>
      <c r="IP49" s="17"/>
      <c r="IQ49" s="17"/>
      <c r="IR49" s="17"/>
      <c r="IS49" s="17"/>
    </row>
    <row r="50" spans="1:253" ht="15" x14ac:dyDescent="0.3">
      <c r="A50" s="9" t="s">
        <v>115</v>
      </c>
      <c r="B50" s="34">
        <v>26739122664.727512</v>
      </c>
      <c r="C50" s="34">
        <v>7512088684.2170191</v>
      </c>
      <c r="D50" s="34">
        <v>6180917749.1222477</v>
      </c>
      <c r="E50" s="34">
        <v>-1331170935.0947714</v>
      </c>
      <c r="F50" s="17"/>
      <c r="G50" s="17"/>
      <c r="H50" s="17"/>
      <c r="I50" s="17"/>
      <c r="J50" s="17"/>
      <c r="K50" s="17"/>
      <c r="L50" s="17"/>
      <c r="M50" s="17"/>
      <c r="N50" s="17"/>
      <c r="O50" s="17"/>
      <c r="P50" s="17"/>
      <c r="Q50" s="17"/>
      <c r="R50" s="17"/>
      <c r="S50" s="17"/>
      <c r="T50" s="17"/>
      <c r="U50" s="17"/>
      <c r="V50" s="17"/>
      <c r="W50" s="17"/>
      <c r="X50" s="17"/>
      <c r="Y50" s="17"/>
      <c r="Z50" s="17"/>
      <c r="AA50" s="17"/>
      <c r="AB50" s="17"/>
      <c r="AC50" s="17"/>
      <c r="AD50" s="17"/>
      <c r="AE50" s="17"/>
      <c r="AF50" s="17"/>
      <c r="AG50" s="17"/>
      <c r="AH50" s="17"/>
      <c r="AI50" s="17"/>
      <c r="AJ50" s="17"/>
      <c r="AK50" s="17"/>
      <c r="AL50" s="17"/>
      <c r="AM50" s="17"/>
      <c r="AN50" s="17"/>
      <c r="AO50" s="17"/>
      <c r="AP50" s="17"/>
      <c r="AQ50" s="17"/>
      <c r="AR50" s="17"/>
      <c r="AS50" s="17"/>
      <c r="AT50" s="17"/>
      <c r="AU50" s="17"/>
      <c r="AV50" s="17"/>
      <c r="AW50" s="17"/>
      <c r="AX50" s="17"/>
      <c r="AY50" s="17"/>
      <c r="AZ50" s="17"/>
      <c r="BA50" s="17"/>
      <c r="BB50" s="17"/>
      <c r="BC50" s="17"/>
      <c r="BD50" s="17"/>
      <c r="BE50" s="17"/>
      <c r="BF50" s="17"/>
      <c r="BG50" s="17"/>
      <c r="BH50" s="17"/>
      <c r="BI50" s="17"/>
      <c r="BJ50" s="17"/>
      <c r="BK50" s="17"/>
      <c r="BL50" s="17"/>
      <c r="BM50" s="17"/>
      <c r="BN50" s="17"/>
      <c r="BO50" s="17"/>
      <c r="BP50" s="17"/>
      <c r="BQ50" s="17"/>
      <c r="BR50" s="17"/>
      <c r="BS50" s="17"/>
      <c r="BT50" s="17"/>
      <c r="BU50" s="17"/>
      <c r="BV50" s="17"/>
      <c r="BW50" s="17"/>
      <c r="BX50" s="17"/>
      <c r="BY50" s="17"/>
      <c r="BZ50" s="17"/>
      <c r="CA50" s="17"/>
      <c r="CB50" s="17"/>
      <c r="CC50" s="17"/>
      <c r="CD50" s="17"/>
      <c r="CE50" s="17"/>
      <c r="CF50" s="17"/>
      <c r="CG50" s="17"/>
      <c r="CH50" s="17"/>
      <c r="CI50" s="17"/>
      <c r="CJ50" s="17"/>
      <c r="CK50" s="17"/>
      <c r="CL50" s="17"/>
      <c r="CM50" s="17"/>
      <c r="CN50" s="17"/>
      <c r="CO50" s="17"/>
      <c r="CP50" s="17"/>
      <c r="CQ50" s="17"/>
      <c r="CR50" s="17"/>
      <c r="CS50" s="17"/>
      <c r="CT50" s="17"/>
      <c r="CU50" s="17"/>
      <c r="CV50" s="17"/>
      <c r="CW50" s="17"/>
      <c r="CX50" s="17"/>
      <c r="CY50" s="17"/>
      <c r="CZ50" s="17"/>
      <c r="DA50" s="17"/>
      <c r="DB50" s="17"/>
      <c r="DC50" s="17"/>
      <c r="DD50" s="17"/>
      <c r="DE50" s="17"/>
      <c r="DF50" s="17"/>
      <c r="DG50" s="17"/>
      <c r="DH50" s="17"/>
      <c r="DI50" s="17"/>
      <c r="DJ50" s="17"/>
      <c r="DK50" s="17"/>
      <c r="DL50" s="17"/>
      <c r="DM50" s="17"/>
      <c r="DN50" s="17"/>
      <c r="DO50" s="17"/>
      <c r="DP50" s="17"/>
      <c r="DQ50" s="17"/>
      <c r="DR50" s="17"/>
      <c r="DS50" s="17"/>
      <c r="DT50" s="17"/>
      <c r="DU50" s="17"/>
      <c r="DV50" s="17"/>
      <c r="DW50" s="17"/>
      <c r="DX50" s="17"/>
      <c r="DY50" s="17"/>
      <c r="DZ50" s="17"/>
      <c r="EA50" s="17"/>
      <c r="EB50" s="17"/>
      <c r="EC50" s="17"/>
      <c r="ED50" s="17"/>
      <c r="EE50" s="17"/>
      <c r="EF50" s="17"/>
      <c r="EG50" s="17"/>
      <c r="EH50" s="17"/>
      <c r="EI50" s="17"/>
      <c r="EJ50" s="17"/>
      <c r="EK50" s="17"/>
      <c r="EL50" s="17"/>
      <c r="EM50" s="17"/>
      <c r="EN50" s="17"/>
      <c r="EO50" s="17"/>
      <c r="EP50" s="17"/>
      <c r="EQ50" s="17"/>
      <c r="ER50" s="17"/>
      <c r="ES50" s="17"/>
      <c r="ET50" s="17"/>
      <c r="EU50" s="17"/>
      <c r="EV50" s="17"/>
      <c r="EW50" s="17"/>
      <c r="EX50" s="17"/>
      <c r="EY50" s="17"/>
      <c r="EZ50" s="17"/>
      <c r="FA50" s="17"/>
      <c r="FB50" s="17"/>
      <c r="FC50" s="17"/>
      <c r="FD50" s="17"/>
      <c r="FE50" s="17"/>
      <c r="FF50" s="17"/>
      <c r="FG50" s="17"/>
      <c r="FH50" s="17"/>
      <c r="FI50" s="17"/>
      <c r="FJ50" s="17"/>
      <c r="FK50" s="17"/>
      <c r="FL50" s="17"/>
      <c r="FM50" s="17"/>
      <c r="FN50" s="17"/>
      <c r="FO50" s="17"/>
      <c r="FP50" s="17"/>
      <c r="FQ50" s="17"/>
      <c r="FR50" s="17"/>
      <c r="FS50" s="17"/>
      <c r="FT50" s="17"/>
      <c r="FU50" s="17"/>
      <c r="FV50" s="17"/>
      <c r="FW50" s="17"/>
      <c r="FX50" s="17"/>
      <c r="FY50" s="17"/>
      <c r="FZ50" s="17"/>
      <c r="GA50" s="17"/>
      <c r="GB50" s="17"/>
      <c r="GC50" s="17"/>
      <c r="GD50" s="17"/>
      <c r="GE50" s="17"/>
      <c r="GF50" s="17"/>
      <c r="GG50" s="17"/>
      <c r="GH50" s="17"/>
      <c r="GI50" s="17"/>
      <c r="GJ50" s="17"/>
      <c r="GK50" s="17"/>
      <c r="GL50" s="17"/>
      <c r="GM50" s="17"/>
      <c r="GN50" s="17"/>
      <c r="GO50" s="17"/>
      <c r="GP50" s="17"/>
      <c r="GQ50" s="17"/>
      <c r="GR50" s="17"/>
      <c r="GS50" s="17"/>
      <c r="GT50" s="17"/>
      <c r="GU50" s="17"/>
      <c r="GV50" s="17"/>
      <c r="GW50" s="17"/>
      <c r="GX50" s="17"/>
      <c r="GY50" s="17"/>
      <c r="GZ50" s="17"/>
      <c r="HA50" s="17"/>
      <c r="HB50" s="17"/>
      <c r="HC50" s="17"/>
      <c r="HD50" s="17"/>
      <c r="HE50" s="17"/>
      <c r="HF50" s="17"/>
      <c r="HG50" s="17"/>
      <c r="HH50" s="17"/>
      <c r="HI50" s="17"/>
      <c r="HJ50" s="17"/>
      <c r="HK50" s="17"/>
      <c r="HL50" s="17"/>
      <c r="HM50" s="17"/>
      <c r="HN50" s="17"/>
      <c r="HO50" s="17"/>
      <c r="HP50" s="17"/>
      <c r="HQ50" s="17"/>
      <c r="HR50" s="17"/>
      <c r="HS50" s="17"/>
      <c r="HT50" s="17"/>
      <c r="HU50" s="17"/>
      <c r="HV50" s="17"/>
      <c r="HW50" s="17"/>
      <c r="HX50" s="17"/>
      <c r="HY50" s="17"/>
      <c r="HZ50" s="17"/>
      <c r="IA50" s="17"/>
      <c r="IB50" s="17"/>
      <c r="IC50" s="17"/>
      <c r="ID50" s="17"/>
      <c r="IE50" s="17"/>
      <c r="IF50" s="17"/>
      <c r="IG50" s="17"/>
      <c r="IH50" s="17"/>
      <c r="II50" s="17"/>
      <c r="IJ50" s="17"/>
      <c r="IK50" s="17"/>
      <c r="IL50" s="17"/>
      <c r="IM50" s="17"/>
      <c r="IN50" s="17"/>
      <c r="IO50" s="17"/>
      <c r="IP50" s="17"/>
      <c r="IQ50" s="17"/>
      <c r="IR50" s="17"/>
      <c r="IS50" s="17"/>
    </row>
    <row r="51" spans="1:253" ht="15" x14ac:dyDescent="0.3">
      <c r="A51" s="22" t="s">
        <v>116</v>
      </c>
      <c r="B51" s="51">
        <v>18180717612.852772</v>
      </c>
      <c r="C51" s="51">
        <v>4591047900.9829712</v>
      </c>
      <c r="D51" s="51">
        <v>4130324825.6419191</v>
      </c>
      <c r="E51" s="51">
        <v>-460723075.34105206</v>
      </c>
      <c r="F51" s="17"/>
      <c r="G51" s="17"/>
      <c r="H51" s="17"/>
      <c r="I51" s="17"/>
      <c r="J51" s="17"/>
      <c r="K51" s="17"/>
      <c r="L51" s="17"/>
      <c r="M51" s="17"/>
      <c r="N51" s="17"/>
      <c r="O51" s="17"/>
      <c r="P51" s="17"/>
      <c r="Q51" s="17"/>
      <c r="R51" s="17"/>
      <c r="S51" s="17"/>
      <c r="T51" s="17"/>
      <c r="U51" s="17"/>
      <c r="V51" s="17"/>
      <c r="W51" s="17"/>
      <c r="X51" s="17"/>
      <c r="Y51" s="17"/>
      <c r="Z51" s="17"/>
      <c r="AA51" s="17"/>
      <c r="AB51" s="17"/>
      <c r="AC51" s="17"/>
      <c r="AD51" s="17"/>
      <c r="AE51" s="17"/>
      <c r="AF51" s="17"/>
      <c r="AG51" s="17"/>
      <c r="AH51" s="17"/>
      <c r="AI51" s="17"/>
      <c r="AJ51" s="17"/>
      <c r="AK51" s="17"/>
      <c r="AL51" s="17"/>
      <c r="AM51" s="17"/>
      <c r="AN51" s="17"/>
      <c r="AO51" s="17"/>
      <c r="AP51" s="17"/>
      <c r="AQ51" s="17"/>
      <c r="AR51" s="17"/>
      <c r="AS51" s="17"/>
      <c r="AT51" s="17"/>
      <c r="AU51" s="17"/>
      <c r="AV51" s="17"/>
      <c r="AW51" s="17"/>
      <c r="AX51" s="17"/>
      <c r="AY51" s="17"/>
      <c r="AZ51" s="17"/>
      <c r="BA51" s="17"/>
      <c r="BB51" s="17"/>
      <c r="BC51" s="17"/>
      <c r="BD51" s="17"/>
      <c r="BE51" s="17"/>
      <c r="BF51" s="17"/>
      <c r="BG51" s="17"/>
      <c r="BH51" s="17"/>
      <c r="BI51" s="17"/>
      <c r="BJ51" s="17"/>
      <c r="BK51" s="17"/>
      <c r="BL51" s="17"/>
      <c r="BM51" s="17"/>
      <c r="BN51" s="17"/>
      <c r="BO51" s="17"/>
      <c r="BP51" s="17"/>
      <c r="BQ51" s="17"/>
      <c r="BR51" s="17"/>
      <c r="BS51" s="17"/>
      <c r="BT51" s="17"/>
      <c r="BU51" s="17"/>
      <c r="BV51" s="17"/>
      <c r="BW51" s="17"/>
      <c r="BX51" s="17"/>
      <c r="BY51" s="17"/>
      <c r="BZ51" s="17"/>
      <c r="CA51" s="17"/>
      <c r="CB51" s="17"/>
      <c r="CC51" s="17"/>
      <c r="CD51" s="17"/>
      <c r="CE51" s="17"/>
      <c r="CF51" s="17"/>
      <c r="CG51" s="17"/>
      <c r="CH51" s="17"/>
      <c r="CI51" s="17"/>
      <c r="CJ51" s="17"/>
      <c r="CK51" s="17"/>
      <c r="CL51" s="17"/>
      <c r="CM51" s="17"/>
      <c r="CN51" s="17"/>
      <c r="CO51" s="17"/>
      <c r="CP51" s="17"/>
      <c r="CQ51" s="17"/>
      <c r="CR51" s="17"/>
      <c r="CS51" s="17"/>
      <c r="CT51" s="17"/>
      <c r="CU51" s="17"/>
      <c r="CV51" s="17"/>
      <c r="CW51" s="17"/>
      <c r="CX51" s="17"/>
      <c r="CY51" s="17"/>
      <c r="CZ51" s="17"/>
      <c r="DA51" s="17"/>
      <c r="DB51" s="17"/>
      <c r="DC51" s="17"/>
      <c r="DD51" s="17"/>
      <c r="DE51" s="17"/>
      <c r="DF51" s="17"/>
      <c r="DG51" s="17"/>
      <c r="DH51" s="17"/>
      <c r="DI51" s="17"/>
      <c r="DJ51" s="17"/>
      <c r="DK51" s="17"/>
      <c r="DL51" s="17"/>
      <c r="DM51" s="17"/>
      <c r="DN51" s="17"/>
      <c r="DO51" s="17"/>
      <c r="DP51" s="17"/>
      <c r="DQ51" s="17"/>
      <c r="DR51" s="17"/>
      <c r="DS51" s="17"/>
      <c r="DT51" s="17"/>
      <c r="DU51" s="17"/>
      <c r="DV51" s="17"/>
      <c r="DW51" s="17"/>
      <c r="DX51" s="17"/>
      <c r="DY51" s="17"/>
      <c r="DZ51" s="17"/>
      <c r="EA51" s="17"/>
      <c r="EB51" s="17"/>
      <c r="EC51" s="17"/>
      <c r="ED51" s="17"/>
      <c r="EE51" s="17"/>
      <c r="EF51" s="17"/>
      <c r="EG51" s="17"/>
      <c r="EH51" s="17"/>
      <c r="EI51" s="17"/>
      <c r="EJ51" s="17"/>
      <c r="EK51" s="17"/>
      <c r="EL51" s="17"/>
      <c r="EM51" s="17"/>
      <c r="EN51" s="17"/>
      <c r="EO51" s="17"/>
      <c r="EP51" s="17"/>
      <c r="EQ51" s="17"/>
      <c r="ER51" s="17"/>
      <c r="ES51" s="17"/>
      <c r="ET51" s="17"/>
      <c r="EU51" s="17"/>
      <c r="EV51" s="17"/>
      <c r="EW51" s="17"/>
      <c r="EX51" s="17"/>
      <c r="EY51" s="17"/>
      <c r="EZ51" s="17"/>
      <c r="FA51" s="17"/>
      <c r="FB51" s="17"/>
      <c r="FC51" s="17"/>
      <c r="FD51" s="17"/>
      <c r="FE51" s="17"/>
      <c r="FF51" s="17"/>
      <c r="FG51" s="17"/>
      <c r="FH51" s="17"/>
      <c r="FI51" s="17"/>
      <c r="FJ51" s="17"/>
      <c r="FK51" s="17"/>
      <c r="FL51" s="17"/>
      <c r="FM51" s="17"/>
      <c r="FN51" s="17"/>
      <c r="FO51" s="17"/>
      <c r="FP51" s="17"/>
      <c r="FQ51" s="17"/>
      <c r="FR51" s="17"/>
      <c r="FS51" s="17"/>
      <c r="FT51" s="17"/>
      <c r="FU51" s="17"/>
      <c r="FV51" s="17"/>
      <c r="FW51" s="17"/>
      <c r="FX51" s="17"/>
      <c r="FY51" s="17"/>
      <c r="FZ51" s="17"/>
      <c r="GA51" s="17"/>
      <c r="GB51" s="17"/>
      <c r="GC51" s="17"/>
      <c r="GD51" s="17"/>
      <c r="GE51" s="17"/>
      <c r="GF51" s="17"/>
      <c r="GG51" s="17"/>
      <c r="GH51" s="17"/>
      <c r="GI51" s="17"/>
      <c r="GJ51" s="17"/>
      <c r="GK51" s="17"/>
      <c r="GL51" s="17"/>
      <c r="GM51" s="17"/>
      <c r="GN51" s="17"/>
      <c r="GO51" s="17"/>
      <c r="GP51" s="17"/>
      <c r="GQ51" s="17"/>
      <c r="GR51" s="17"/>
      <c r="GS51" s="17"/>
      <c r="GT51" s="17"/>
      <c r="GU51" s="17"/>
      <c r="GV51" s="17"/>
      <c r="GW51" s="17"/>
      <c r="GX51" s="17"/>
      <c r="GY51" s="17"/>
      <c r="GZ51" s="17"/>
      <c r="HA51" s="17"/>
      <c r="HB51" s="17"/>
      <c r="HC51" s="17"/>
      <c r="HD51" s="17"/>
      <c r="HE51" s="17"/>
      <c r="HF51" s="17"/>
      <c r="HG51" s="17"/>
      <c r="HH51" s="17"/>
      <c r="HI51" s="17"/>
      <c r="HJ51" s="17"/>
      <c r="HK51" s="17"/>
      <c r="HL51" s="17"/>
      <c r="HM51" s="17"/>
      <c r="HN51" s="17"/>
      <c r="HO51" s="17"/>
      <c r="HP51" s="17"/>
      <c r="HQ51" s="17"/>
      <c r="HR51" s="17"/>
      <c r="HS51" s="17"/>
      <c r="HT51" s="17"/>
      <c r="HU51" s="17"/>
      <c r="HV51" s="17"/>
      <c r="HW51" s="17"/>
      <c r="HX51" s="17"/>
      <c r="HY51" s="17"/>
      <c r="HZ51" s="17"/>
      <c r="IA51" s="17"/>
      <c r="IB51" s="17"/>
      <c r="IC51" s="17"/>
      <c r="ID51" s="17"/>
      <c r="IE51" s="17"/>
      <c r="IF51" s="17"/>
      <c r="IG51" s="17"/>
      <c r="IH51" s="17"/>
      <c r="II51" s="17"/>
      <c r="IJ51" s="17"/>
      <c r="IK51" s="17"/>
      <c r="IL51" s="17"/>
      <c r="IM51" s="17"/>
      <c r="IN51" s="17"/>
      <c r="IO51" s="17"/>
      <c r="IP51" s="17"/>
      <c r="IQ51" s="17"/>
      <c r="IR51" s="17"/>
      <c r="IS51" s="17"/>
    </row>
    <row r="52" spans="1:253" ht="15" x14ac:dyDescent="0.3">
      <c r="A52" s="22" t="s">
        <v>117</v>
      </c>
      <c r="B52" s="51">
        <v>8558405051.8747416</v>
      </c>
      <c r="C52" s="51">
        <v>2921040783.2340479</v>
      </c>
      <c r="D52" s="51">
        <v>2050592923.4803288</v>
      </c>
      <c r="E52" s="51">
        <v>-870447859.75371909</v>
      </c>
      <c r="F52" s="17"/>
      <c r="G52" s="17"/>
      <c r="H52" s="17"/>
      <c r="I52" s="17"/>
      <c r="J52" s="17"/>
      <c r="K52" s="17"/>
      <c r="L52" s="17"/>
      <c r="M52" s="17"/>
      <c r="N52" s="17"/>
      <c r="O52" s="17"/>
      <c r="P52" s="17"/>
      <c r="Q52" s="17"/>
      <c r="R52" s="17"/>
      <c r="S52" s="17"/>
      <c r="T52" s="17"/>
      <c r="U52" s="17"/>
      <c r="V52" s="17"/>
      <c r="W52" s="17"/>
      <c r="X52" s="17"/>
      <c r="Y52" s="17"/>
      <c r="Z52" s="17"/>
      <c r="AA52" s="17"/>
      <c r="AB52" s="17"/>
      <c r="AC52" s="17"/>
      <c r="AD52" s="17"/>
      <c r="AE52" s="17"/>
      <c r="AF52" s="17"/>
      <c r="AG52" s="17"/>
      <c r="AH52" s="17"/>
      <c r="AI52" s="17"/>
      <c r="AJ52" s="17"/>
      <c r="AK52" s="17"/>
      <c r="AL52" s="17"/>
      <c r="AM52" s="17"/>
      <c r="AN52" s="17"/>
      <c r="AO52" s="17"/>
      <c r="AP52" s="17"/>
      <c r="AQ52" s="17"/>
      <c r="AR52" s="17"/>
      <c r="AS52" s="17"/>
      <c r="AT52" s="17"/>
      <c r="AU52" s="17"/>
      <c r="AV52" s="17"/>
      <c r="AW52" s="17"/>
      <c r="AX52" s="17"/>
      <c r="AY52" s="17"/>
      <c r="AZ52" s="17"/>
      <c r="BA52" s="17"/>
      <c r="BB52" s="17"/>
      <c r="BC52" s="17"/>
      <c r="BD52" s="17"/>
      <c r="BE52" s="17"/>
      <c r="BF52" s="17"/>
      <c r="BG52" s="17"/>
      <c r="BH52" s="17"/>
      <c r="BI52" s="17"/>
      <c r="BJ52" s="17"/>
      <c r="BK52" s="17"/>
      <c r="BL52" s="17"/>
      <c r="BM52" s="17"/>
      <c r="BN52" s="17"/>
      <c r="BO52" s="17"/>
      <c r="BP52" s="17"/>
      <c r="BQ52" s="17"/>
      <c r="BR52" s="17"/>
      <c r="BS52" s="17"/>
      <c r="BT52" s="17"/>
      <c r="BU52" s="17"/>
      <c r="BV52" s="17"/>
      <c r="BW52" s="17"/>
      <c r="BX52" s="17"/>
      <c r="BY52" s="17"/>
      <c r="BZ52" s="17"/>
      <c r="CA52" s="17"/>
      <c r="CB52" s="17"/>
      <c r="CC52" s="17"/>
      <c r="CD52" s="17"/>
      <c r="CE52" s="17"/>
      <c r="CF52" s="17"/>
      <c r="CG52" s="17"/>
      <c r="CH52" s="17"/>
      <c r="CI52" s="17"/>
      <c r="CJ52" s="17"/>
      <c r="CK52" s="17"/>
      <c r="CL52" s="17"/>
      <c r="CM52" s="17"/>
      <c r="CN52" s="17"/>
      <c r="CO52" s="17"/>
      <c r="CP52" s="17"/>
      <c r="CQ52" s="17"/>
      <c r="CR52" s="17"/>
      <c r="CS52" s="17"/>
      <c r="CT52" s="17"/>
      <c r="CU52" s="17"/>
      <c r="CV52" s="17"/>
      <c r="CW52" s="17"/>
      <c r="CX52" s="17"/>
      <c r="CY52" s="17"/>
      <c r="CZ52" s="17"/>
      <c r="DA52" s="17"/>
      <c r="DB52" s="17"/>
      <c r="DC52" s="17"/>
      <c r="DD52" s="17"/>
      <c r="DE52" s="17"/>
      <c r="DF52" s="17"/>
      <c r="DG52" s="17"/>
      <c r="DH52" s="17"/>
      <c r="DI52" s="17"/>
      <c r="DJ52" s="17"/>
      <c r="DK52" s="17"/>
      <c r="DL52" s="17"/>
      <c r="DM52" s="17"/>
      <c r="DN52" s="17"/>
      <c r="DO52" s="17"/>
      <c r="DP52" s="17"/>
      <c r="DQ52" s="17"/>
      <c r="DR52" s="17"/>
      <c r="DS52" s="17"/>
      <c r="DT52" s="17"/>
      <c r="DU52" s="17"/>
      <c r="DV52" s="17"/>
      <c r="DW52" s="17"/>
      <c r="DX52" s="17"/>
      <c r="DY52" s="17"/>
      <c r="DZ52" s="17"/>
      <c r="EA52" s="17"/>
      <c r="EB52" s="17"/>
      <c r="EC52" s="17"/>
      <c r="ED52" s="17"/>
      <c r="EE52" s="17"/>
      <c r="EF52" s="17"/>
      <c r="EG52" s="17"/>
      <c r="EH52" s="17"/>
      <c r="EI52" s="17"/>
      <c r="EJ52" s="17"/>
      <c r="EK52" s="17"/>
      <c r="EL52" s="17"/>
      <c r="EM52" s="17"/>
      <c r="EN52" s="17"/>
      <c r="EO52" s="17"/>
      <c r="EP52" s="17"/>
      <c r="EQ52" s="17"/>
      <c r="ER52" s="17"/>
      <c r="ES52" s="17"/>
      <c r="ET52" s="17"/>
      <c r="EU52" s="17"/>
      <c r="EV52" s="17"/>
      <c r="EW52" s="17"/>
      <c r="EX52" s="17"/>
      <c r="EY52" s="17"/>
      <c r="EZ52" s="17"/>
      <c r="FA52" s="17"/>
      <c r="FB52" s="17"/>
      <c r="FC52" s="17"/>
      <c r="FD52" s="17"/>
      <c r="FE52" s="17"/>
      <c r="FF52" s="17"/>
      <c r="FG52" s="17"/>
      <c r="FH52" s="17"/>
      <c r="FI52" s="17"/>
      <c r="FJ52" s="17"/>
      <c r="FK52" s="17"/>
      <c r="FL52" s="17"/>
      <c r="FM52" s="17"/>
      <c r="FN52" s="17"/>
      <c r="FO52" s="17"/>
      <c r="FP52" s="17"/>
      <c r="FQ52" s="17"/>
      <c r="FR52" s="17"/>
      <c r="FS52" s="17"/>
      <c r="FT52" s="17"/>
      <c r="FU52" s="17"/>
      <c r="FV52" s="17"/>
      <c r="FW52" s="17"/>
      <c r="FX52" s="17"/>
      <c r="FY52" s="17"/>
      <c r="FZ52" s="17"/>
      <c r="GA52" s="17"/>
      <c r="GB52" s="17"/>
      <c r="GC52" s="17"/>
      <c r="GD52" s="17"/>
      <c r="GE52" s="17"/>
      <c r="GF52" s="17"/>
      <c r="GG52" s="17"/>
      <c r="GH52" s="17"/>
      <c r="GI52" s="17"/>
      <c r="GJ52" s="17"/>
      <c r="GK52" s="17"/>
      <c r="GL52" s="17"/>
      <c r="GM52" s="17"/>
      <c r="GN52" s="17"/>
      <c r="GO52" s="17"/>
      <c r="GP52" s="17"/>
      <c r="GQ52" s="17"/>
      <c r="GR52" s="17"/>
      <c r="GS52" s="17"/>
      <c r="GT52" s="17"/>
      <c r="GU52" s="17"/>
      <c r="GV52" s="17"/>
      <c r="GW52" s="17"/>
      <c r="GX52" s="17"/>
      <c r="GY52" s="17"/>
      <c r="GZ52" s="17"/>
      <c r="HA52" s="17"/>
      <c r="HB52" s="17"/>
      <c r="HC52" s="17"/>
      <c r="HD52" s="17"/>
      <c r="HE52" s="17"/>
      <c r="HF52" s="17"/>
      <c r="HG52" s="17"/>
      <c r="HH52" s="17"/>
      <c r="HI52" s="17"/>
      <c r="HJ52" s="17"/>
      <c r="HK52" s="17"/>
      <c r="HL52" s="17"/>
      <c r="HM52" s="17"/>
      <c r="HN52" s="17"/>
      <c r="HO52" s="17"/>
      <c r="HP52" s="17"/>
      <c r="HQ52" s="17"/>
      <c r="HR52" s="17"/>
      <c r="HS52" s="17"/>
      <c r="HT52" s="17"/>
      <c r="HU52" s="17"/>
      <c r="HV52" s="17"/>
      <c r="HW52" s="17"/>
      <c r="HX52" s="17"/>
      <c r="HY52" s="17"/>
      <c r="HZ52" s="17"/>
      <c r="IA52" s="17"/>
      <c r="IB52" s="17"/>
      <c r="IC52" s="17"/>
      <c r="ID52" s="17"/>
      <c r="IE52" s="17"/>
      <c r="IF52" s="17"/>
      <c r="IG52" s="17"/>
      <c r="IH52" s="17"/>
      <c r="II52" s="17"/>
      <c r="IJ52" s="17"/>
      <c r="IK52" s="17"/>
      <c r="IL52" s="17"/>
      <c r="IM52" s="17"/>
      <c r="IN52" s="17"/>
      <c r="IO52" s="17"/>
      <c r="IP52" s="17"/>
      <c r="IQ52" s="17"/>
      <c r="IR52" s="17"/>
      <c r="IS52" s="17"/>
    </row>
    <row r="53" spans="1:253" ht="15" x14ac:dyDescent="0.3">
      <c r="A53" s="25" t="s">
        <v>118</v>
      </c>
      <c r="B53" s="17">
        <v>1558050275.0517731</v>
      </c>
      <c r="C53" s="17">
        <v>359302214.33032358</v>
      </c>
      <c r="D53" s="17">
        <v>322069217.33911628</v>
      </c>
      <c r="E53" s="17">
        <v>-37232996.991207302</v>
      </c>
      <c r="F53" s="17"/>
      <c r="G53" s="17"/>
      <c r="H53" s="17"/>
      <c r="I53" s="17"/>
      <c r="J53" s="17"/>
      <c r="K53" s="17"/>
      <c r="L53" s="17"/>
      <c r="M53" s="17"/>
      <c r="N53" s="17"/>
      <c r="O53" s="17"/>
      <c r="P53" s="17"/>
      <c r="Q53" s="17"/>
      <c r="R53" s="17"/>
      <c r="S53" s="17"/>
      <c r="T53" s="17"/>
      <c r="U53" s="17"/>
      <c r="V53" s="17"/>
      <c r="W53" s="17"/>
      <c r="X53" s="17"/>
      <c r="Y53" s="17"/>
      <c r="Z53" s="17"/>
      <c r="AA53" s="17"/>
      <c r="AB53" s="17"/>
      <c r="AC53" s="17"/>
      <c r="AD53" s="17"/>
      <c r="AE53" s="17"/>
      <c r="AF53" s="17"/>
      <c r="AG53" s="17"/>
      <c r="AH53" s="17"/>
      <c r="AI53" s="17"/>
      <c r="AJ53" s="17"/>
      <c r="AK53" s="17"/>
      <c r="AL53" s="17"/>
      <c r="AM53" s="17"/>
      <c r="AN53" s="17"/>
      <c r="AO53" s="17"/>
      <c r="AP53" s="17"/>
      <c r="AQ53" s="17"/>
      <c r="AR53" s="17"/>
      <c r="AS53" s="17"/>
      <c r="AT53" s="17"/>
      <c r="AU53" s="17"/>
      <c r="AV53" s="17"/>
      <c r="AW53" s="17"/>
      <c r="AX53" s="17"/>
      <c r="AY53" s="17"/>
      <c r="AZ53" s="17"/>
      <c r="BA53" s="17"/>
      <c r="BB53" s="17"/>
      <c r="BC53" s="17"/>
      <c r="BD53" s="17"/>
      <c r="BE53" s="17"/>
      <c r="BF53" s="17"/>
      <c r="BG53" s="17"/>
      <c r="BH53" s="17"/>
      <c r="BI53" s="17"/>
      <c r="BJ53" s="17"/>
      <c r="BK53" s="17"/>
      <c r="BL53" s="17"/>
      <c r="BM53" s="17"/>
      <c r="BN53" s="17"/>
      <c r="BO53" s="17"/>
      <c r="BP53" s="17"/>
      <c r="BQ53" s="17"/>
      <c r="BR53" s="17"/>
      <c r="BS53" s="17"/>
      <c r="BT53" s="17"/>
      <c r="BU53" s="17"/>
      <c r="BV53" s="17"/>
      <c r="BW53" s="17"/>
      <c r="BX53" s="17"/>
      <c r="BY53" s="17"/>
      <c r="BZ53" s="17"/>
      <c r="CA53" s="17"/>
      <c r="CB53" s="17"/>
      <c r="CC53" s="17"/>
      <c r="CD53" s="17"/>
      <c r="CE53" s="17"/>
      <c r="CF53" s="17"/>
      <c r="CG53" s="17"/>
      <c r="CH53" s="17"/>
      <c r="CI53" s="17"/>
      <c r="CJ53" s="17"/>
      <c r="CK53" s="17"/>
      <c r="CL53" s="17"/>
      <c r="CM53" s="17"/>
      <c r="CN53" s="17"/>
      <c r="CO53" s="17"/>
      <c r="CP53" s="17"/>
      <c r="CQ53" s="17"/>
      <c r="CR53" s="17"/>
      <c r="CS53" s="17"/>
      <c r="CT53" s="17"/>
      <c r="CU53" s="17"/>
      <c r="CV53" s="17"/>
      <c r="CW53" s="17"/>
      <c r="CX53" s="17"/>
      <c r="CY53" s="17"/>
      <c r="CZ53" s="17"/>
      <c r="DA53" s="17"/>
      <c r="DB53" s="17"/>
      <c r="DC53" s="17"/>
      <c r="DD53" s="17"/>
      <c r="DE53" s="17"/>
      <c r="DF53" s="17"/>
      <c r="DG53" s="17"/>
      <c r="DH53" s="17"/>
      <c r="DI53" s="17"/>
      <c r="DJ53" s="17"/>
      <c r="DK53" s="17"/>
      <c r="DL53" s="17"/>
      <c r="DM53" s="17"/>
      <c r="DN53" s="17"/>
      <c r="DO53" s="17"/>
      <c r="DP53" s="17"/>
      <c r="DQ53" s="17"/>
      <c r="DR53" s="17"/>
      <c r="DS53" s="17"/>
      <c r="DT53" s="17"/>
      <c r="DU53" s="17"/>
      <c r="DV53" s="17"/>
      <c r="DW53" s="17"/>
      <c r="DX53" s="17"/>
      <c r="DY53" s="17"/>
      <c r="DZ53" s="17"/>
      <c r="EA53" s="17"/>
      <c r="EB53" s="17"/>
      <c r="EC53" s="17"/>
      <c r="ED53" s="17"/>
      <c r="EE53" s="17"/>
      <c r="EF53" s="17"/>
      <c r="EG53" s="17"/>
      <c r="EH53" s="17"/>
      <c r="EI53" s="17"/>
      <c r="EJ53" s="17"/>
      <c r="EK53" s="17"/>
      <c r="EL53" s="17"/>
      <c r="EM53" s="17"/>
      <c r="EN53" s="17"/>
      <c r="EO53" s="17"/>
      <c r="EP53" s="17"/>
      <c r="EQ53" s="17"/>
      <c r="ER53" s="17"/>
      <c r="ES53" s="17"/>
      <c r="ET53" s="17"/>
      <c r="EU53" s="17"/>
      <c r="EV53" s="17"/>
      <c r="EW53" s="17"/>
      <c r="EX53" s="17"/>
      <c r="EY53" s="17"/>
      <c r="EZ53" s="17"/>
      <c r="FA53" s="17"/>
      <c r="FB53" s="17"/>
      <c r="FC53" s="17"/>
      <c r="FD53" s="17"/>
      <c r="FE53" s="17"/>
      <c r="FF53" s="17"/>
      <c r="FG53" s="17"/>
      <c r="FH53" s="17"/>
      <c r="FI53" s="17"/>
      <c r="FJ53" s="17"/>
      <c r="FK53" s="17"/>
      <c r="FL53" s="17"/>
      <c r="FM53" s="17"/>
      <c r="FN53" s="17"/>
      <c r="FO53" s="17"/>
      <c r="FP53" s="17"/>
      <c r="FQ53" s="17"/>
      <c r="FR53" s="17"/>
      <c r="FS53" s="17"/>
      <c r="FT53" s="17"/>
      <c r="FU53" s="17"/>
      <c r="FV53" s="17"/>
      <c r="FW53" s="17"/>
      <c r="FX53" s="17"/>
      <c r="FY53" s="17"/>
      <c r="FZ53" s="17"/>
      <c r="GA53" s="17"/>
      <c r="GB53" s="17"/>
      <c r="GC53" s="17"/>
      <c r="GD53" s="17"/>
      <c r="GE53" s="17"/>
      <c r="GF53" s="17"/>
      <c r="GG53" s="17"/>
      <c r="GH53" s="17"/>
      <c r="GI53" s="17"/>
      <c r="GJ53" s="17"/>
      <c r="GK53" s="17"/>
      <c r="GL53" s="17"/>
      <c r="GM53" s="17"/>
      <c r="GN53" s="17"/>
      <c r="GO53" s="17"/>
      <c r="GP53" s="17"/>
      <c r="GQ53" s="17"/>
      <c r="GR53" s="17"/>
      <c r="GS53" s="17"/>
      <c r="GT53" s="17"/>
      <c r="GU53" s="17"/>
      <c r="GV53" s="17"/>
      <c r="GW53" s="17"/>
      <c r="GX53" s="17"/>
      <c r="GY53" s="17"/>
      <c r="GZ53" s="17"/>
      <c r="HA53" s="17"/>
      <c r="HB53" s="17"/>
      <c r="HC53" s="17"/>
      <c r="HD53" s="17"/>
      <c r="HE53" s="17"/>
      <c r="HF53" s="17"/>
      <c r="HG53" s="17"/>
      <c r="HH53" s="17"/>
      <c r="HI53" s="17"/>
      <c r="HJ53" s="17"/>
      <c r="HK53" s="17"/>
      <c r="HL53" s="17"/>
      <c r="HM53" s="17"/>
      <c r="HN53" s="17"/>
      <c r="HO53" s="17"/>
      <c r="HP53" s="17"/>
      <c r="HQ53" s="17"/>
      <c r="HR53" s="17"/>
      <c r="HS53" s="17"/>
      <c r="HT53" s="17"/>
      <c r="HU53" s="17"/>
      <c r="HV53" s="17"/>
      <c r="HW53" s="17"/>
      <c r="HX53" s="17"/>
      <c r="HY53" s="17"/>
      <c r="HZ53" s="17"/>
      <c r="IA53" s="17"/>
      <c r="IB53" s="17"/>
      <c r="IC53" s="17"/>
      <c r="ID53" s="17"/>
      <c r="IE53" s="17"/>
      <c r="IF53" s="17"/>
      <c r="IG53" s="17"/>
      <c r="IH53" s="17"/>
      <c r="II53" s="17"/>
      <c r="IJ53" s="17"/>
      <c r="IK53" s="17"/>
      <c r="IL53" s="17"/>
      <c r="IM53" s="17"/>
      <c r="IN53" s="17"/>
      <c r="IO53" s="17"/>
      <c r="IP53" s="17"/>
      <c r="IQ53" s="17"/>
      <c r="IR53" s="17"/>
      <c r="IS53" s="17"/>
    </row>
    <row r="54" spans="1:253" ht="15" x14ac:dyDescent="0.3">
      <c r="A54" s="25" t="s">
        <v>119</v>
      </c>
      <c r="B54" s="17">
        <v>878485694.39999998</v>
      </c>
      <c r="C54" s="17">
        <v>561267007.78077602</v>
      </c>
      <c r="D54" s="17">
        <v>725308635.64999998</v>
      </c>
      <c r="E54" s="17">
        <v>164041627.86922395</v>
      </c>
      <c r="F54" s="17"/>
      <c r="G54" s="17"/>
      <c r="H54" s="17"/>
      <c r="I54" s="17"/>
      <c r="J54" s="17"/>
      <c r="K54" s="17"/>
      <c r="L54" s="17"/>
      <c r="M54" s="17"/>
      <c r="N54" s="17"/>
      <c r="O54" s="17"/>
      <c r="P54" s="17"/>
      <c r="Q54" s="17"/>
      <c r="R54" s="17"/>
      <c r="S54" s="17"/>
      <c r="T54" s="17"/>
      <c r="U54" s="17"/>
      <c r="V54" s="17"/>
      <c r="W54" s="17"/>
      <c r="X54" s="17"/>
      <c r="Y54" s="17"/>
      <c r="Z54" s="17"/>
      <c r="AA54" s="17"/>
      <c r="AB54" s="17"/>
      <c r="AC54" s="17"/>
      <c r="AD54" s="17"/>
      <c r="AE54" s="17"/>
      <c r="AF54" s="17"/>
      <c r="AG54" s="17"/>
      <c r="AH54" s="17"/>
      <c r="AI54" s="17"/>
      <c r="AJ54" s="17"/>
      <c r="AK54" s="17"/>
      <c r="AL54" s="17"/>
      <c r="AM54" s="17"/>
      <c r="AN54" s="17"/>
      <c r="AO54" s="17"/>
      <c r="AP54" s="17"/>
      <c r="AQ54" s="17"/>
      <c r="AR54" s="17"/>
      <c r="AS54" s="17"/>
      <c r="AT54" s="17"/>
      <c r="AU54" s="17"/>
      <c r="AV54" s="17"/>
      <c r="AW54" s="17"/>
      <c r="AX54" s="17"/>
      <c r="AY54" s="17"/>
      <c r="AZ54" s="17"/>
      <c r="BA54" s="17"/>
      <c r="BB54" s="17"/>
      <c r="BC54" s="17"/>
      <c r="BD54" s="17"/>
      <c r="BE54" s="17"/>
      <c r="BF54" s="17"/>
      <c r="BG54" s="17"/>
      <c r="BH54" s="17"/>
      <c r="BI54" s="17"/>
      <c r="BJ54" s="17"/>
      <c r="BK54" s="17"/>
      <c r="BL54" s="17"/>
      <c r="BM54" s="17"/>
      <c r="BN54" s="17"/>
      <c r="BO54" s="17"/>
      <c r="BP54" s="17"/>
      <c r="BQ54" s="17"/>
      <c r="BR54" s="17"/>
      <c r="BS54" s="17"/>
      <c r="BT54" s="17"/>
      <c r="BU54" s="17"/>
      <c r="BV54" s="17"/>
      <c r="BW54" s="17"/>
      <c r="BX54" s="17"/>
      <c r="BY54" s="17"/>
      <c r="BZ54" s="17"/>
      <c r="CA54" s="17"/>
      <c r="CB54" s="17"/>
      <c r="CC54" s="17"/>
      <c r="CD54" s="17"/>
      <c r="CE54" s="17"/>
      <c r="CF54" s="17"/>
      <c r="CG54" s="17"/>
      <c r="CH54" s="17"/>
      <c r="CI54" s="17"/>
      <c r="CJ54" s="17"/>
      <c r="CK54" s="17"/>
      <c r="CL54" s="17"/>
      <c r="CM54" s="17"/>
      <c r="CN54" s="17"/>
      <c r="CO54" s="17"/>
      <c r="CP54" s="17"/>
      <c r="CQ54" s="17"/>
      <c r="CR54" s="17"/>
      <c r="CS54" s="17"/>
      <c r="CT54" s="17"/>
      <c r="CU54" s="17"/>
      <c r="CV54" s="17"/>
      <c r="CW54" s="17"/>
      <c r="CX54" s="17"/>
      <c r="CY54" s="17"/>
      <c r="CZ54" s="17"/>
      <c r="DA54" s="17"/>
      <c r="DB54" s="17"/>
      <c r="DC54" s="17"/>
      <c r="DD54" s="17"/>
      <c r="DE54" s="17"/>
      <c r="DF54" s="17"/>
      <c r="DG54" s="17"/>
      <c r="DH54" s="17"/>
      <c r="DI54" s="17"/>
      <c r="DJ54" s="17"/>
      <c r="DK54" s="17"/>
      <c r="DL54" s="17"/>
      <c r="DM54" s="17"/>
      <c r="DN54" s="17"/>
      <c r="DO54" s="17"/>
      <c r="DP54" s="17"/>
      <c r="DQ54" s="17"/>
      <c r="DR54" s="17"/>
      <c r="DS54" s="17"/>
      <c r="DT54" s="17"/>
      <c r="DU54" s="17"/>
      <c r="DV54" s="17"/>
      <c r="DW54" s="17"/>
      <c r="DX54" s="17"/>
      <c r="DY54" s="17"/>
      <c r="DZ54" s="17"/>
      <c r="EA54" s="17"/>
      <c r="EB54" s="17"/>
      <c r="EC54" s="17"/>
      <c r="ED54" s="17"/>
      <c r="EE54" s="17"/>
      <c r="EF54" s="17"/>
      <c r="EG54" s="17"/>
      <c r="EH54" s="17"/>
      <c r="EI54" s="17"/>
      <c r="EJ54" s="17"/>
      <c r="EK54" s="17"/>
      <c r="EL54" s="17"/>
      <c r="EM54" s="17"/>
      <c r="EN54" s="17"/>
      <c r="EO54" s="17"/>
      <c r="EP54" s="17"/>
      <c r="EQ54" s="17"/>
      <c r="ER54" s="17"/>
      <c r="ES54" s="17"/>
      <c r="ET54" s="17"/>
      <c r="EU54" s="17"/>
      <c r="EV54" s="17"/>
      <c r="EW54" s="17"/>
      <c r="EX54" s="17"/>
      <c r="EY54" s="17"/>
      <c r="EZ54" s="17"/>
      <c r="FA54" s="17"/>
      <c r="FB54" s="17"/>
      <c r="FC54" s="17"/>
      <c r="FD54" s="17"/>
      <c r="FE54" s="17"/>
      <c r="FF54" s="17"/>
      <c r="FG54" s="17"/>
      <c r="FH54" s="17"/>
      <c r="FI54" s="17"/>
      <c r="FJ54" s="17"/>
      <c r="FK54" s="17"/>
      <c r="FL54" s="17"/>
      <c r="FM54" s="17"/>
      <c r="FN54" s="17"/>
      <c r="FO54" s="17"/>
      <c r="FP54" s="17"/>
      <c r="FQ54" s="17"/>
      <c r="FR54" s="17"/>
      <c r="FS54" s="17"/>
      <c r="FT54" s="17"/>
      <c r="FU54" s="17"/>
      <c r="FV54" s="17"/>
      <c r="FW54" s="17"/>
      <c r="FX54" s="17"/>
      <c r="FY54" s="17"/>
      <c r="FZ54" s="17"/>
      <c r="GA54" s="17"/>
      <c r="GB54" s="17"/>
      <c r="GC54" s="17"/>
      <c r="GD54" s="17"/>
      <c r="GE54" s="17"/>
      <c r="GF54" s="17"/>
      <c r="GG54" s="17"/>
      <c r="GH54" s="17"/>
      <c r="GI54" s="17"/>
      <c r="GJ54" s="17"/>
      <c r="GK54" s="17"/>
      <c r="GL54" s="17"/>
      <c r="GM54" s="17"/>
      <c r="GN54" s="17"/>
      <c r="GO54" s="17"/>
      <c r="GP54" s="17"/>
      <c r="GQ54" s="17"/>
      <c r="GR54" s="17"/>
      <c r="GS54" s="17"/>
      <c r="GT54" s="17"/>
      <c r="GU54" s="17"/>
      <c r="GV54" s="17"/>
      <c r="GW54" s="17"/>
      <c r="GX54" s="17"/>
      <c r="GY54" s="17"/>
      <c r="GZ54" s="17"/>
      <c r="HA54" s="17"/>
      <c r="HB54" s="17"/>
      <c r="HC54" s="17"/>
      <c r="HD54" s="17"/>
      <c r="HE54" s="17"/>
      <c r="HF54" s="17"/>
      <c r="HG54" s="17"/>
      <c r="HH54" s="17"/>
      <c r="HI54" s="17"/>
      <c r="HJ54" s="17"/>
      <c r="HK54" s="17"/>
      <c r="HL54" s="17"/>
      <c r="HM54" s="17"/>
      <c r="HN54" s="17"/>
      <c r="HO54" s="17"/>
      <c r="HP54" s="17"/>
      <c r="HQ54" s="17"/>
      <c r="HR54" s="17"/>
      <c r="HS54" s="17"/>
      <c r="HT54" s="17"/>
      <c r="HU54" s="17"/>
      <c r="HV54" s="17"/>
      <c r="HW54" s="17"/>
      <c r="HX54" s="17"/>
      <c r="HY54" s="17"/>
      <c r="HZ54" s="17"/>
      <c r="IA54" s="17"/>
      <c r="IB54" s="17"/>
      <c r="IC54" s="17"/>
      <c r="ID54" s="17"/>
      <c r="IE54" s="17"/>
      <c r="IF54" s="17"/>
      <c r="IG54" s="17"/>
      <c r="IH54" s="17"/>
      <c r="II54" s="17"/>
      <c r="IJ54" s="17"/>
      <c r="IK54" s="17"/>
      <c r="IL54" s="17"/>
      <c r="IM54" s="17"/>
      <c r="IN54" s="17"/>
      <c r="IO54" s="17"/>
      <c r="IP54" s="17"/>
      <c r="IQ54" s="17"/>
      <c r="IR54" s="17"/>
      <c r="IS54" s="17"/>
    </row>
    <row r="55" spans="1:253" ht="15" x14ac:dyDescent="0.3">
      <c r="A55" s="25" t="s">
        <v>120</v>
      </c>
      <c r="B55" s="17">
        <v>5782346069.8395681</v>
      </c>
      <c r="C55" s="17">
        <v>1927400000</v>
      </c>
      <c r="D55" s="17">
        <v>945335970.73428297</v>
      </c>
      <c r="E55" s="17">
        <v>-982064029.26571703</v>
      </c>
      <c r="F55" s="17"/>
      <c r="G55" s="17"/>
      <c r="H55" s="17"/>
      <c r="I55" s="17"/>
      <c r="J55" s="17"/>
      <c r="K55" s="17"/>
      <c r="L55" s="17"/>
      <c r="M55" s="17"/>
      <c r="N55" s="17"/>
      <c r="O55" s="17"/>
      <c r="P55" s="17"/>
      <c r="Q55" s="17"/>
      <c r="R55" s="17"/>
      <c r="S55" s="17"/>
      <c r="T55" s="17"/>
      <c r="U55" s="17"/>
      <c r="V55" s="17"/>
      <c r="W55" s="17"/>
      <c r="X55" s="17"/>
      <c r="Y55" s="17"/>
      <c r="Z55" s="17"/>
      <c r="AA55" s="17"/>
      <c r="AB55" s="17"/>
      <c r="AC55" s="17"/>
      <c r="AD55" s="17"/>
      <c r="AE55" s="17"/>
      <c r="AF55" s="17"/>
      <c r="AG55" s="17"/>
      <c r="AH55" s="17"/>
      <c r="AI55" s="17"/>
      <c r="AJ55" s="17"/>
      <c r="AK55" s="17"/>
      <c r="AL55" s="17"/>
      <c r="AM55" s="17"/>
      <c r="AN55" s="17"/>
      <c r="AO55" s="17"/>
      <c r="AP55" s="17"/>
      <c r="AQ55" s="17"/>
      <c r="AR55" s="17"/>
      <c r="AS55" s="17"/>
      <c r="AT55" s="17"/>
      <c r="AU55" s="17"/>
      <c r="AV55" s="17"/>
      <c r="AW55" s="17"/>
      <c r="AX55" s="17"/>
      <c r="AY55" s="17"/>
      <c r="AZ55" s="17"/>
      <c r="BA55" s="17"/>
      <c r="BB55" s="17"/>
      <c r="BC55" s="17"/>
      <c r="BD55" s="17"/>
      <c r="BE55" s="17"/>
      <c r="BF55" s="17"/>
      <c r="BG55" s="17"/>
      <c r="BH55" s="17"/>
      <c r="BI55" s="17"/>
      <c r="BJ55" s="17"/>
      <c r="BK55" s="17"/>
      <c r="BL55" s="17"/>
      <c r="BM55" s="17"/>
      <c r="BN55" s="17"/>
      <c r="BO55" s="17"/>
      <c r="BP55" s="17"/>
      <c r="BQ55" s="17"/>
      <c r="BR55" s="17"/>
      <c r="BS55" s="17"/>
      <c r="BT55" s="17"/>
      <c r="BU55" s="17"/>
      <c r="BV55" s="17"/>
      <c r="BW55" s="17"/>
      <c r="BX55" s="17"/>
      <c r="BY55" s="17"/>
      <c r="BZ55" s="17"/>
      <c r="CA55" s="17"/>
      <c r="CB55" s="17"/>
      <c r="CC55" s="17"/>
      <c r="CD55" s="17"/>
      <c r="CE55" s="17"/>
      <c r="CF55" s="17"/>
      <c r="CG55" s="17"/>
      <c r="CH55" s="17"/>
      <c r="CI55" s="17"/>
      <c r="CJ55" s="17"/>
      <c r="CK55" s="17"/>
      <c r="CL55" s="17"/>
      <c r="CM55" s="17"/>
      <c r="CN55" s="17"/>
      <c r="CO55" s="17"/>
      <c r="CP55" s="17"/>
      <c r="CQ55" s="17"/>
      <c r="CR55" s="17"/>
      <c r="CS55" s="17"/>
      <c r="CT55" s="17"/>
      <c r="CU55" s="17"/>
      <c r="CV55" s="17"/>
      <c r="CW55" s="17"/>
      <c r="CX55" s="17"/>
      <c r="CY55" s="17"/>
      <c r="CZ55" s="17"/>
      <c r="DA55" s="17"/>
      <c r="DB55" s="17"/>
      <c r="DC55" s="17"/>
      <c r="DD55" s="17"/>
      <c r="DE55" s="17"/>
      <c r="DF55" s="17"/>
      <c r="DG55" s="17"/>
      <c r="DH55" s="17"/>
      <c r="DI55" s="17"/>
      <c r="DJ55" s="17"/>
      <c r="DK55" s="17"/>
      <c r="DL55" s="17"/>
      <c r="DM55" s="17"/>
      <c r="DN55" s="17"/>
      <c r="DO55" s="17"/>
      <c r="DP55" s="17"/>
      <c r="DQ55" s="17"/>
      <c r="DR55" s="17"/>
      <c r="DS55" s="17"/>
      <c r="DT55" s="17"/>
      <c r="DU55" s="17"/>
      <c r="DV55" s="17"/>
      <c r="DW55" s="17"/>
      <c r="DX55" s="17"/>
      <c r="DY55" s="17"/>
      <c r="DZ55" s="17"/>
      <c r="EA55" s="17"/>
      <c r="EB55" s="17"/>
      <c r="EC55" s="17"/>
      <c r="ED55" s="17"/>
      <c r="EE55" s="17"/>
      <c r="EF55" s="17"/>
      <c r="EG55" s="17"/>
      <c r="EH55" s="17"/>
      <c r="EI55" s="17"/>
      <c r="EJ55" s="17"/>
      <c r="EK55" s="17"/>
      <c r="EL55" s="17"/>
      <c r="EM55" s="17"/>
      <c r="EN55" s="17"/>
      <c r="EO55" s="17"/>
      <c r="EP55" s="17"/>
      <c r="EQ55" s="17"/>
      <c r="ER55" s="17"/>
      <c r="ES55" s="17"/>
      <c r="ET55" s="17"/>
      <c r="EU55" s="17"/>
      <c r="EV55" s="17"/>
      <c r="EW55" s="17"/>
      <c r="EX55" s="17"/>
      <c r="EY55" s="17"/>
      <c r="EZ55" s="17"/>
      <c r="FA55" s="17"/>
      <c r="FB55" s="17"/>
      <c r="FC55" s="17"/>
      <c r="FD55" s="17"/>
      <c r="FE55" s="17"/>
      <c r="FF55" s="17"/>
      <c r="FG55" s="17"/>
      <c r="FH55" s="17"/>
      <c r="FI55" s="17"/>
      <c r="FJ55" s="17"/>
      <c r="FK55" s="17"/>
      <c r="FL55" s="17"/>
      <c r="FM55" s="17"/>
      <c r="FN55" s="17"/>
      <c r="FO55" s="17"/>
      <c r="FP55" s="17"/>
      <c r="FQ55" s="17"/>
      <c r="FR55" s="17"/>
      <c r="FS55" s="17"/>
      <c r="FT55" s="17"/>
      <c r="FU55" s="17"/>
      <c r="FV55" s="17"/>
      <c r="FW55" s="17"/>
      <c r="FX55" s="17"/>
      <c r="FY55" s="17"/>
      <c r="FZ55" s="17"/>
      <c r="GA55" s="17"/>
      <c r="GB55" s="17"/>
      <c r="GC55" s="17"/>
      <c r="GD55" s="17"/>
      <c r="GE55" s="17"/>
      <c r="GF55" s="17"/>
      <c r="GG55" s="17"/>
      <c r="GH55" s="17"/>
      <c r="GI55" s="17"/>
      <c r="GJ55" s="17"/>
      <c r="GK55" s="17"/>
      <c r="GL55" s="17"/>
      <c r="GM55" s="17"/>
      <c r="GN55" s="17"/>
      <c r="GO55" s="17"/>
      <c r="GP55" s="17"/>
      <c r="GQ55" s="17"/>
      <c r="GR55" s="17"/>
      <c r="GS55" s="17"/>
      <c r="GT55" s="17"/>
      <c r="GU55" s="17"/>
      <c r="GV55" s="17"/>
      <c r="GW55" s="17"/>
      <c r="GX55" s="17"/>
      <c r="GY55" s="17"/>
      <c r="GZ55" s="17"/>
      <c r="HA55" s="17"/>
      <c r="HB55" s="17"/>
      <c r="HC55" s="17"/>
      <c r="HD55" s="17"/>
      <c r="HE55" s="17"/>
      <c r="HF55" s="17"/>
      <c r="HG55" s="17"/>
      <c r="HH55" s="17"/>
      <c r="HI55" s="17"/>
      <c r="HJ55" s="17"/>
      <c r="HK55" s="17"/>
      <c r="HL55" s="17"/>
      <c r="HM55" s="17"/>
      <c r="HN55" s="17"/>
      <c r="HO55" s="17"/>
      <c r="HP55" s="17"/>
      <c r="HQ55" s="17"/>
      <c r="HR55" s="17"/>
      <c r="HS55" s="17"/>
      <c r="HT55" s="17"/>
      <c r="HU55" s="17"/>
      <c r="HV55" s="17"/>
      <c r="HW55" s="17"/>
      <c r="HX55" s="17"/>
      <c r="HY55" s="17"/>
      <c r="HZ55" s="17"/>
      <c r="IA55" s="17"/>
      <c r="IB55" s="17"/>
      <c r="IC55" s="17"/>
      <c r="ID55" s="17"/>
      <c r="IE55" s="17"/>
      <c r="IF55" s="17"/>
      <c r="IG55" s="17"/>
      <c r="IH55" s="17"/>
      <c r="II55" s="17"/>
      <c r="IJ55" s="17"/>
      <c r="IK55" s="17"/>
      <c r="IL55" s="17"/>
      <c r="IM55" s="17"/>
      <c r="IN55" s="17"/>
      <c r="IO55" s="17"/>
      <c r="IP55" s="17"/>
      <c r="IQ55" s="17"/>
      <c r="IR55" s="17"/>
      <c r="IS55" s="17"/>
    </row>
    <row r="56" spans="1:253" ht="15" x14ac:dyDescent="0.3">
      <c r="A56" s="25" t="s">
        <v>121</v>
      </c>
      <c r="B56" s="17">
        <v>9957876.1050000004</v>
      </c>
      <c r="C56" s="17">
        <v>2415000</v>
      </c>
      <c r="D56" s="17">
        <v>7391852.590206</v>
      </c>
      <c r="E56" s="17">
        <v>4976852.590206</v>
      </c>
      <c r="F56" s="17"/>
      <c r="G56" s="17"/>
      <c r="H56" s="17"/>
      <c r="I56" s="17"/>
      <c r="J56" s="17"/>
      <c r="K56" s="17"/>
      <c r="L56" s="17"/>
      <c r="M56" s="17"/>
      <c r="N56" s="17"/>
      <c r="O56" s="17"/>
      <c r="P56" s="17"/>
      <c r="Q56" s="17"/>
      <c r="R56" s="17"/>
      <c r="S56" s="17"/>
      <c r="T56" s="17"/>
      <c r="U56" s="17"/>
      <c r="V56" s="17"/>
      <c r="W56" s="17"/>
      <c r="X56" s="17"/>
      <c r="Y56" s="17"/>
      <c r="Z56" s="17"/>
      <c r="AA56" s="17"/>
      <c r="AB56" s="17"/>
      <c r="AC56" s="17"/>
      <c r="AD56" s="17"/>
      <c r="AE56" s="17"/>
      <c r="AF56" s="17"/>
      <c r="AG56" s="17"/>
      <c r="AH56" s="17"/>
      <c r="AI56" s="17"/>
      <c r="AJ56" s="17"/>
      <c r="AK56" s="17"/>
      <c r="AL56" s="17"/>
      <c r="AM56" s="17"/>
      <c r="AN56" s="17"/>
      <c r="AO56" s="17"/>
      <c r="AP56" s="17"/>
      <c r="AQ56" s="17"/>
      <c r="AR56" s="17"/>
      <c r="AS56" s="17"/>
      <c r="AT56" s="17"/>
      <c r="AU56" s="17"/>
      <c r="AV56" s="17"/>
      <c r="AW56" s="17"/>
      <c r="AX56" s="17"/>
      <c r="AY56" s="17"/>
      <c r="AZ56" s="17"/>
      <c r="BA56" s="17"/>
      <c r="BB56" s="17"/>
      <c r="BC56" s="17"/>
      <c r="BD56" s="17"/>
      <c r="BE56" s="17"/>
      <c r="BF56" s="17"/>
      <c r="BG56" s="17"/>
      <c r="BH56" s="17"/>
      <c r="BI56" s="17"/>
      <c r="BJ56" s="17"/>
      <c r="BK56" s="17"/>
      <c r="BL56" s="17"/>
      <c r="BM56" s="17"/>
      <c r="BN56" s="17"/>
      <c r="BO56" s="17"/>
      <c r="BP56" s="17"/>
      <c r="BQ56" s="17"/>
      <c r="BR56" s="17"/>
      <c r="BS56" s="17"/>
      <c r="BT56" s="17"/>
      <c r="BU56" s="17"/>
      <c r="BV56" s="17"/>
      <c r="BW56" s="17"/>
      <c r="BX56" s="17"/>
      <c r="BY56" s="17"/>
      <c r="BZ56" s="17"/>
      <c r="CA56" s="17"/>
      <c r="CB56" s="17"/>
      <c r="CC56" s="17"/>
      <c r="CD56" s="17"/>
      <c r="CE56" s="17"/>
      <c r="CF56" s="17"/>
      <c r="CG56" s="17"/>
      <c r="CH56" s="17"/>
      <c r="CI56" s="17"/>
      <c r="CJ56" s="17"/>
      <c r="CK56" s="17"/>
      <c r="CL56" s="17"/>
      <c r="CM56" s="17"/>
      <c r="CN56" s="17"/>
      <c r="CO56" s="17"/>
      <c r="CP56" s="17"/>
      <c r="CQ56" s="17"/>
      <c r="CR56" s="17"/>
      <c r="CS56" s="17"/>
      <c r="CT56" s="17"/>
      <c r="CU56" s="17"/>
      <c r="CV56" s="17"/>
      <c r="CW56" s="17"/>
      <c r="CX56" s="17"/>
      <c r="CY56" s="17"/>
      <c r="CZ56" s="17"/>
      <c r="DA56" s="17"/>
      <c r="DB56" s="17"/>
      <c r="DC56" s="17"/>
      <c r="DD56" s="17"/>
      <c r="DE56" s="17"/>
      <c r="DF56" s="17"/>
      <c r="DG56" s="17"/>
      <c r="DH56" s="17"/>
      <c r="DI56" s="17"/>
      <c r="DJ56" s="17"/>
      <c r="DK56" s="17"/>
      <c r="DL56" s="17"/>
      <c r="DM56" s="17"/>
      <c r="DN56" s="17"/>
      <c r="DO56" s="17"/>
      <c r="DP56" s="17"/>
      <c r="DQ56" s="17"/>
      <c r="DR56" s="17"/>
      <c r="DS56" s="17"/>
      <c r="DT56" s="17"/>
      <c r="DU56" s="17"/>
      <c r="DV56" s="17"/>
      <c r="DW56" s="17"/>
      <c r="DX56" s="17"/>
      <c r="DY56" s="17"/>
      <c r="DZ56" s="17"/>
      <c r="EA56" s="17"/>
      <c r="EB56" s="17"/>
      <c r="EC56" s="17"/>
      <c r="ED56" s="17"/>
      <c r="EE56" s="17"/>
      <c r="EF56" s="17"/>
      <c r="EG56" s="17"/>
      <c r="EH56" s="17"/>
      <c r="EI56" s="17"/>
      <c r="EJ56" s="17"/>
      <c r="EK56" s="17"/>
      <c r="EL56" s="17"/>
      <c r="EM56" s="17"/>
      <c r="EN56" s="17"/>
      <c r="EO56" s="17"/>
      <c r="EP56" s="17"/>
      <c r="EQ56" s="17"/>
      <c r="ER56" s="17"/>
      <c r="ES56" s="17"/>
      <c r="ET56" s="17"/>
      <c r="EU56" s="17"/>
      <c r="EV56" s="17"/>
      <c r="EW56" s="17"/>
      <c r="EX56" s="17"/>
      <c r="EY56" s="17"/>
      <c r="EZ56" s="17"/>
      <c r="FA56" s="17"/>
      <c r="FB56" s="17"/>
      <c r="FC56" s="17"/>
      <c r="FD56" s="17"/>
      <c r="FE56" s="17"/>
      <c r="FF56" s="17"/>
      <c r="FG56" s="17"/>
      <c r="FH56" s="17"/>
      <c r="FI56" s="17"/>
      <c r="FJ56" s="17"/>
      <c r="FK56" s="17"/>
      <c r="FL56" s="17"/>
      <c r="FM56" s="17"/>
      <c r="FN56" s="17"/>
      <c r="FO56" s="17"/>
      <c r="FP56" s="17"/>
      <c r="FQ56" s="17"/>
      <c r="FR56" s="17"/>
      <c r="FS56" s="17"/>
      <c r="FT56" s="17"/>
      <c r="FU56" s="17"/>
      <c r="FV56" s="17"/>
      <c r="FW56" s="17"/>
      <c r="FX56" s="17"/>
      <c r="FY56" s="17"/>
      <c r="FZ56" s="17"/>
      <c r="GA56" s="17"/>
      <c r="GB56" s="17"/>
      <c r="GC56" s="17"/>
      <c r="GD56" s="17"/>
      <c r="GE56" s="17"/>
      <c r="GF56" s="17"/>
      <c r="GG56" s="17"/>
      <c r="GH56" s="17"/>
      <c r="GI56" s="17"/>
      <c r="GJ56" s="17"/>
      <c r="GK56" s="17"/>
      <c r="GL56" s="17"/>
      <c r="GM56" s="17"/>
      <c r="GN56" s="17"/>
      <c r="GO56" s="17"/>
      <c r="GP56" s="17"/>
      <c r="GQ56" s="17"/>
      <c r="GR56" s="17"/>
      <c r="GS56" s="17"/>
      <c r="GT56" s="17"/>
      <c r="GU56" s="17"/>
      <c r="GV56" s="17"/>
      <c r="GW56" s="17"/>
      <c r="GX56" s="17"/>
      <c r="GY56" s="17"/>
      <c r="GZ56" s="17"/>
      <c r="HA56" s="17"/>
      <c r="HB56" s="17"/>
      <c r="HC56" s="17"/>
      <c r="HD56" s="17"/>
      <c r="HE56" s="17"/>
      <c r="HF56" s="17"/>
      <c r="HG56" s="17"/>
      <c r="HH56" s="17"/>
      <c r="HI56" s="17"/>
      <c r="HJ56" s="17"/>
      <c r="HK56" s="17"/>
      <c r="HL56" s="17"/>
      <c r="HM56" s="17"/>
      <c r="HN56" s="17"/>
      <c r="HO56" s="17"/>
      <c r="HP56" s="17"/>
      <c r="HQ56" s="17"/>
      <c r="HR56" s="17"/>
      <c r="HS56" s="17"/>
      <c r="HT56" s="17"/>
      <c r="HU56" s="17"/>
      <c r="HV56" s="17"/>
      <c r="HW56" s="17"/>
      <c r="HX56" s="17"/>
      <c r="HY56" s="17"/>
      <c r="HZ56" s="17"/>
      <c r="IA56" s="17"/>
      <c r="IB56" s="17"/>
      <c r="IC56" s="17"/>
      <c r="ID56" s="17"/>
      <c r="IE56" s="17"/>
      <c r="IF56" s="17"/>
      <c r="IG56" s="17"/>
      <c r="IH56" s="17"/>
      <c r="II56" s="17"/>
      <c r="IJ56" s="17"/>
      <c r="IK56" s="17"/>
      <c r="IL56" s="17"/>
      <c r="IM56" s="17"/>
      <c r="IN56" s="17"/>
      <c r="IO56" s="17"/>
      <c r="IP56" s="17"/>
      <c r="IQ56" s="17"/>
      <c r="IR56" s="17"/>
      <c r="IS56" s="17"/>
    </row>
    <row r="57" spans="1:253" ht="15" x14ac:dyDescent="0.3">
      <c r="A57" s="25" t="s">
        <v>122</v>
      </c>
      <c r="B57" s="17">
        <v>329565136.47839999</v>
      </c>
      <c r="C57" s="17">
        <v>70656561.1229482</v>
      </c>
      <c r="D57" s="17">
        <v>50487247.166723698</v>
      </c>
      <c r="E57" s="17">
        <v>-20169313.956224501</v>
      </c>
      <c r="F57" s="17"/>
      <c r="G57" s="17"/>
      <c r="H57" s="17"/>
      <c r="I57" s="17"/>
      <c r="J57" s="17"/>
      <c r="K57" s="17"/>
      <c r="L57" s="17"/>
      <c r="M57" s="17"/>
      <c r="N57" s="17"/>
      <c r="O57" s="17"/>
      <c r="P57" s="17"/>
      <c r="Q57" s="17"/>
      <c r="R57" s="17"/>
      <c r="S57" s="17"/>
      <c r="T57" s="17"/>
      <c r="U57" s="17"/>
      <c r="V57" s="17"/>
      <c r="W57" s="17"/>
      <c r="X57" s="17"/>
      <c r="Y57" s="17"/>
      <c r="Z57" s="17"/>
      <c r="AA57" s="17"/>
      <c r="AB57" s="17"/>
      <c r="AC57" s="17"/>
      <c r="AD57" s="17"/>
      <c r="AE57" s="17"/>
      <c r="AF57" s="17"/>
      <c r="AG57" s="17"/>
      <c r="AH57" s="17"/>
      <c r="AI57" s="17"/>
      <c r="AJ57" s="17"/>
      <c r="AK57" s="17"/>
      <c r="AL57" s="17"/>
      <c r="AM57" s="17"/>
      <c r="AN57" s="17"/>
      <c r="AO57" s="17"/>
      <c r="AP57" s="17"/>
      <c r="AQ57" s="17"/>
      <c r="AR57" s="17"/>
      <c r="AS57" s="17"/>
      <c r="AT57" s="17"/>
      <c r="AU57" s="17"/>
      <c r="AV57" s="17"/>
      <c r="AW57" s="17"/>
      <c r="AX57" s="17"/>
      <c r="AY57" s="17"/>
      <c r="AZ57" s="17"/>
      <c r="BA57" s="17"/>
      <c r="BB57" s="17"/>
      <c r="BC57" s="17"/>
      <c r="BD57" s="17"/>
      <c r="BE57" s="17"/>
      <c r="BF57" s="17"/>
      <c r="BG57" s="17"/>
      <c r="BH57" s="17"/>
      <c r="BI57" s="17"/>
      <c r="BJ57" s="17"/>
      <c r="BK57" s="17"/>
      <c r="BL57" s="17"/>
      <c r="BM57" s="17"/>
      <c r="BN57" s="17"/>
      <c r="BO57" s="17"/>
      <c r="BP57" s="17"/>
      <c r="BQ57" s="17"/>
      <c r="BR57" s="17"/>
      <c r="BS57" s="17"/>
      <c r="BT57" s="17"/>
      <c r="BU57" s="17"/>
      <c r="BV57" s="17"/>
      <c r="BW57" s="17"/>
      <c r="BX57" s="17"/>
      <c r="BY57" s="17"/>
      <c r="BZ57" s="17"/>
      <c r="CA57" s="17"/>
      <c r="CB57" s="17"/>
      <c r="CC57" s="17"/>
      <c r="CD57" s="17"/>
      <c r="CE57" s="17"/>
      <c r="CF57" s="17"/>
      <c r="CG57" s="17"/>
      <c r="CH57" s="17"/>
      <c r="CI57" s="17"/>
      <c r="CJ57" s="17"/>
      <c r="CK57" s="17"/>
      <c r="CL57" s="17"/>
      <c r="CM57" s="17"/>
      <c r="CN57" s="17"/>
      <c r="CO57" s="17"/>
      <c r="CP57" s="17"/>
      <c r="CQ57" s="17"/>
      <c r="CR57" s="17"/>
      <c r="CS57" s="17"/>
      <c r="CT57" s="17"/>
      <c r="CU57" s="17"/>
      <c r="CV57" s="17"/>
      <c r="CW57" s="17"/>
      <c r="CX57" s="17"/>
      <c r="CY57" s="17"/>
      <c r="CZ57" s="17"/>
      <c r="DA57" s="17"/>
      <c r="DB57" s="17"/>
      <c r="DC57" s="17"/>
      <c r="DD57" s="17"/>
      <c r="DE57" s="17"/>
      <c r="DF57" s="17"/>
      <c r="DG57" s="17"/>
      <c r="DH57" s="17"/>
      <c r="DI57" s="17"/>
      <c r="DJ57" s="17"/>
      <c r="DK57" s="17"/>
      <c r="DL57" s="17"/>
      <c r="DM57" s="17"/>
      <c r="DN57" s="17"/>
      <c r="DO57" s="17"/>
      <c r="DP57" s="17"/>
      <c r="DQ57" s="17"/>
      <c r="DR57" s="17"/>
      <c r="DS57" s="17"/>
      <c r="DT57" s="17"/>
      <c r="DU57" s="17"/>
      <c r="DV57" s="17"/>
      <c r="DW57" s="17"/>
      <c r="DX57" s="17"/>
      <c r="DY57" s="17"/>
      <c r="DZ57" s="17"/>
      <c r="EA57" s="17"/>
      <c r="EB57" s="17"/>
      <c r="EC57" s="17"/>
      <c r="ED57" s="17"/>
      <c r="EE57" s="17"/>
      <c r="EF57" s="17"/>
      <c r="EG57" s="17"/>
      <c r="EH57" s="17"/>
      <c r="EI57" s="17"/>
      <c r="EJ57" s="17"/>
      <c r="EK57" s="17"/>
      <c r="EL57" s="17"/>
      <c r="EM57" s="17"/>
      <c r="EN57" s="17"/>
      <c r="EO57" s="17"/>
      <c r="EP57" s="17"/>
      <c r="EQ57" s="17"/>
      <c r="ER57" s="17"/>
      <c r="ES57" s="17"/>
      <c r="ET57" s="17"/>
      <c r="EU57" s="17"/>
      <c r="EV57" s="17"/>
      <c r="EW57" s="17"/>
      <c r="EX57" s="17"/>
      <c r="EY57" s="17"/>
      <c r="EZ57" s="17"/>
      <c r="FA57" s="17"/>
      <c r="FB57" s="17"/>
      <c r="FC57" s="17"/>
      <c r="FD57" s="17"/>
      <c r="FE57" s="17"/>
      <c r="FF57" s="17"/>
      <c r="FG57" s="17"/>
      <c r="FH57" s="17"/>
      <c r="FI57" s="17"/>
      <c r="FJ57" s="17"/>
      <c r="FK57" s="17"/>
      <c r="FL57" s="17"/>
      <c r="FM57" s="17"/>
      <c r="FN57" s="17"/>
      <c r="FO57" s="17"/>
      <c r="FP57" s="17"/>
      <c r="FQ57" s="17"/>
      <c r="FR57" s="17"/>
      <c r="FS57" s="17"/>
      <c r="FT57" s="17"/>
      <c r="FU57" s="17"/>
      <c r="FV57" s="17"/>
      <c r="FW57" s="17"/>
      <c r="FX57" s="17"/>
      <c r="FY57" s="17"/>
      <c r="FZ57" s="17"/>
      <c r="GA57" s="17"/>
      <c r="GB57" s="17"/>
      <c r="GC57" s="17"/>
      <c r="GD57" s="17"/>
      <c r="GE57" s="17"/>
      <c r="GF57" s="17"/>
      <c r="GG57" s="17"/>
      <c r="GH57" s="17"/>
      <c r="GI57" s="17"/>
      <c r="GJ57" s="17"/>
      <c r="GK57" s="17"/>
      <c r="GL57" s="17"/>
      <c r="GM57" s="17"/>
      <c r="GN57" s="17"/>
      <c r="GO57" s="17"/>
      <c r="GP57" s="17"/>
      <c r="GQ57" s="17"/>
      <c r="GR57" s="17"/>
      <c r="GS57" s="17"/>
      <c r="GT57" s="17"/>
      <c r="GU57" s="17"/>
      <c r="GV57" s="17"/>
      <c r="GW57" s="17"/>
      <c r="GX57" s="17"/>
      <c r="GY57" s="17"/>
      <c r="GZ57" s="17"/>
      <c r="HA57" s="17"/>
      <c r="HB57" s="17"/>
      <c r="HC57" s="17"/>
      <c r="HD57" s="17"/>
      <c r="HE57" s="17"/>
      <c r="HF57" s="17"/>
      <c r="HG57" s="17"/>
      <c r="HH57" s="17"/>
      <c r="HI57" s="17"/>
      <c r="HJ57" s="17"/>
      <c r="HK57" s="17"/>
      <c r="HL57" s="17"/>
      <c r="HM57" s="17"/>
      <c r="HN57" s="17"/>
      <c r="HO57" s="17"/>
      <c r="HP57" s="17"/>
      <c r="HQ57" s="17"/>
      <c r="HR57" s="17"/>
      <c r="HS57" s="17"/>
      <c r="HT57" s="17"/>
      <c r="HU57" s="17"/>
      <c r="HV57" s="17"/>
      <c r="HW57" s="17"/>
      <c r="HX57" s="17"/>
      <c r="HY57" s="17"/>
      <c r="HZ57" s="17"/>
      <c r="IA57" s="17"/>
      <c r="IB57" s="17"/>
      <c r="IC57" s="17"/>
      <c r="ID57" s="17"/>
      <c r="IE57" s="17"/>
      <c r="IF57" s="17"/>
      <c r="IG57" s="17"/>
      <c r="IH57" s="17"/>
      <c r="II57" s="17"/>
      <c r="IJ57" s="17"/>
      <c r="IK57" s="17"/>
      <c r="IL57" s="17"/>
      <c r="IM57" s="17"/>
      <c r="IN57" s="17"/>
      <c r="IO57" s="17"/>
      <c r="IP57" s="17"/>
      <c r="IQ57" s="17"/>
      <c r="IR57" s="17"/>
      <c r="IS57" s="17"/>
    </row>
    <row r="58" spans="1:253" ht="15" x14ac:dyDescent="0.3">
      <c r="A58" s="25"/>
      <c r="B58" s="17"/>
      <c r="C58" s="17"/>
      <c r="D58" s="17"/>
      <c r="E58" s="17"/>
      <c r="F58" s="17"/>
      <c r="G58" s="17"/>
      <c r="H58" s="17"/>
      <c r="I58" s="17"/>
      <c r="J58" s="17"/>
      <c r="K58" s="17"/>
      <c r="L58" s="17"/>
      <c r="M58" s="17"/>
      <c r="N58" s="17"/>
      <c r="O58" s="17"/>
      <c r="P58" s="17"/>
      <c r="Q58" s="17"/>
      <c r="R58" s="17"/>
      <c r="S58" s="17"/>
      <c r="T58" s="17"/>
      <c r="U58" s="17"/>
      <c r="V58" s="17"/>
      <c r="W58" s="17"/>
      <c r="X58" s="17"/>
      <c r="Y58" s="17"/>
      <c r="Z58" s="17"/>
      <c r="AA58" s="17"/>
      <c r="AB58" s="17"/>
      <c r="AC58" s="17"/>
      <c r="AD58" s="17"/>
      <c r="AE58" s="17"/>
      <c r="AF58" s="17"/>
      <c r="AG58" s="17"/>
      <c r="AH58" s="17"/>
      <c r="AI58" s="17"/>
      <c r="AJ58" s="17"/>
      <c r="AK58" s="17"/>
      <c r="AL58" s="17"/>
      <c r="AM58" s="17"/>
      <c r="AN58" s="17"/>
      <c r="AO58" s="17"/>
      <c r="AP58" s="17"/>
      <c r="AQ58" s="17"/>
      <c r="AR58" s="17"/>
      <c r="AS58" s="17"/>
      <c r="AT58" s="17"/>
      <c r="AU58" s="17"/>
      <c r="AV58" s="17"/>
      <c r="AW58" s="17"/>
      <c r="AX58" s="17"/>
      <c r="AY58" s="17"/>
      <c r="AZ58" s="17"/>
      <c r="BA58" s="17"/>
      <c r="BB58" s="17"/>
      <c r="BC58" s="17"/>
      <c r="BD58" s="17"/>
      <c r="BE58" s="17"/>
      <c r="BF58" s="17"/>
      <c r="BG58" s="17"/>
      <c r="BH58" s="17"/>
      <c r="BI58" s="17"/>
      <c r="BJ58" s="17"/>
      <c r="BK58" s="17"/>
      <c r="BL58" s="17"/>
      <c r="BM58" s="17"/>
      <c r="BN58" s="17"/>
      <c r="BO58" s="17"/>
      <c r="BP58" s="17"/>
      <c r="BQ58" s="17"/>
      <c r="BR58" s="17"/>
      <c r="BS58" s="17"/>
      <c r="BT58" s="17"/>
      <c r="BU58" s="17"/>
      <c r="BV58" s="17"/>
      <c r="BW58" s="17"/>
      <c r="BX58" s="17"/>
      <c r="BY58" s="17"/>
      <c r="BZ58" s="17"/>
      <c r="CA58" s="17"/>
      <c r="CB58" s="17"/>
      <c r="CC58" s="17"/>
      <c r="CD58" s="17"/>
      <c r="CE58" s="17"/>
      <c r="CF58" s="17"/>
      <c r="CG58" s="17"/>
      <c r="CH58" s="17"/>
      <c r="CI58" s="17"/>
      <c r="CJ58" s="17"/>
      <c r="CK58" s="17"/>
      <c r="CL58" s="17"/>
      <c r="CM58" s="17"/>
      <c r="CN58" s="17"/>
      <c r="CO58" s="17"/>
      <c r="CP58" s="17"/>
      <c r="CQ58" s="17"/>
      <c r="CR58" s="17"/>
      <c r="CS58" s="17"/>
      <c r="CT58" s="17"/>
      <c r="CU58" s="17"/>
      <c r="CV58" s="17"/>
      <c r="CW58" s="17"/>
      <c r="CX58" s="17"/>
      <c r="CY58" s="17"/>
      <c r="CZ58" s="17"/>
      <c r="DA58" s="17"/>
      <c r="DB58" s="17"/>
      <c r="DC58" s="17"/>
      <c r="DD58" s="17"/>
      <c r="DE58" s="17"/>
      <c r="DF58" s="17"/>
      <c r="DG58" s="17"/>
      <c r="DH58" s="17"/>
      <c r="DI58" s="17"/>
      <c r="DJ58" s="17"/>
      <c r="DK58" s="17"/>
      <c r="DL58" s="17"/>
      <c r="DM58" s="17"/>
      <c r="DN58" s="17"/>
      <c r="DO58" s="17"/>
      <c r="DP58" s="17"/>
      <c r="DQ58" s="17"/>
      <c r="DR58" s="17"/>
      <c r="DS58" s="17"/>
      <c r="DT58" s="17"/>
      <c r="DU58" s="17"/>
      <c r="DV58" s="17"/>
      <c r="DW58" s="17"/>
      <c r="DX58" s="17"/>
      <c r="DY58" s="17"/>
      <c r="DZ58" s="17"/>
      <c r="EA58" s="17"/>
      <c r="EB58" s="17"/>
      <c r="EC58" s="17"/>
      <c r="ED58" s="17"/>
      <c r="EE58" s="17"/>
      <c r="EF58" s="17"/>
      <c r="EG58" s="17"/>
      <c r="EH58" s="17"/>
      <c r="EI58" s="17"/>
      <c r="EJ58" s="17"/>
      <c r="EK58" s="17"/>
      <c r="EL58" s="17"/>
      <c r="EM58" s="17"/>
      <c r="EN58" s="17"/>
      <c r="EO58" s="17"/>
      <c r="EP58" s="17"/>
      <c r="EQ58" s="17"/>
      <c r="ER58" s="17"/>
      <c r="ES58" s="17"/>
      <c r="ET58" s="17"/>
      <c r="EU58" s="17"/>
      <c r="EV58" s="17"/>
      <c r="EW58" s="17"/>
      <c r="EX58" s="17"/>
      <c r="EY58" s="17"/>
      <c r="EZ58" s="17"/>
      <c r="FA58" s="17"/>
      <c r="FB58" s="17"/>
      <c r="FC58" s="17"/>
      <c r="FD58" s="17"/>
      <c r="FE58" s="17"/>
      <c r="FF58" s="17"/>
      <c r="FG58" s="17"/>
      <c r="FH58" s="17"/>
      <c r="FI58" s="17"/>
      <c r="FJ58" s="17"/>
      <c r="FK58" s="17"/>
      <c r="FL58" s="17"/>
      <c r="FM58" s="17"/>
      <c r="FN58" s="17"/>
      <c r="FO58" s="17"/>
      <c r="FP58" s="17"/>
      <c r="FQ58" s="17"/>
      <c r="FR58" s="17"/>
      <c r="FS58" s="17"/>
      <c r="FT58" s="17"/>
      <c r="FU58" s="17"/>
      <c r="FV58" s="17"/>
      <c r="FW58" s="17"/>
      <c r="FX58" s="17"/>
      <c r="FY58" s="17"/>
      <c r="FZ58" s="17"/>
      <c r="GA58" s="17"/>
      <c r="GB58" s="17"/>
      <c r="GC58" s="17"/>
      <c r="GD58" s="17"/>
      <c r="GE58" s="17"/>
      <c r="GF58" s="17"/>
      <c r="GG58" s="17"/>
      <c r="GH58" s="17"/>
      <c r="GI58" s="17"/>
      <c r="GJ58" s="17"/>
      <c r="GK58" s="17"/>
      <c r="GL58" s="17"/>
      <c r="GM58" s="17"/>
      <c r="GN58" s="17"/>
      <c r="GO58" s="17"/>
      <c r="GP58" s="17"/>
      <c r="GQ58" s="17"/>
      <c r="GR58" s="17"/>
      <c r="GS58" s="17"/>
      <c r="GT58" s="17"/>
      <c r="GU58" s="17"/>
      <c r="GV58" s="17"/>
      <c r="GW58" s="17"/>
      <c r="GX58" s="17"/>
      <c r="GY58" s="17"/>
      <c r="GZ58" s="17"/>
      <c r="HA58" s="17"/>
      <c r="HB58" s="17"/>
      <c r="HC58" s="17"/>
      <c r="HD58" s="17"/>
      <c r="HE58" s="17"/>
      <c r="HF58" s="17"/>
      <c r="HG58" s="17"/>
      <c r="HH58" s="17"/>
      <c r="HI58" s="17"/>
      <c r="HJ58" s="17"/>
      <c r="HK58" s="17"/>
      <c r="HL58" s="17"/>
      <c r="HM58" s="17"/>
      <c r="HN58" s="17"/>
      <c r="HO58" s="17"/>
      <c r="HP58" s="17"/>
      <c r="HQ58" s="17"/>
      <c r="HR58" s="17"/>
      <c r="HS58" s="17"/>
      <c r="HT58" s="17"/>
      <c r="HU58" s="17"/>
      <c r="HV58" s="17"/>
      <c r="HW58" s="17"/>
      <c r="HX58" s="17"/>
      <c r="HY58" s="17"/>
      <c r="HZ58" s="17"/>
      <c r="IA58" s="17"/>
      <c r="IB58" s="17"/>
      <c r="IC58" s="17"/>
      <c r="ID58" s="17"/>
      <c r="IE58" s="17"/>
      <c r="IF58" s="17"/>
      <c r="IG58" s="17"/>
      <c r="IH58" s="17"/>
      <c r="II58" s="17"/>
      <c r="IJ58" s="17"/>
      <c r="IK58" s="17"/>
      <c r="IL58" s="17"/>
      <c r="IM58" s="17"/>
      <c r="IN58" s="17"/>
      <c r="IO58" s="17"/>
      <c r="IP58" s="17"/>
      <c r="IQ58" s="17"/>
      <c r="IR58" s="17"/>
      <c r="IS58" s="17"/>
    </row>
    <row r="59" spans="1:253" ht="15" x14ac:dyDescent="0.3">
      <c r="A59" s="9" t="s">
        <v>123</v>
      </c>
      <c r="B59" s="49">
        <v>12933216119.733</v>
      </c>
      <c r="C59" s="49">
        <v>2025700660.586303</v>
      </c>
      <c r="D59" s="49">
        <v>3466302790.9400005</v>
      </c>
      <c r="E59" s="49">
        <v>1440602130.3536975</v>
      </c>
      <c r="F59" s="17"/>
      <c r="G59" s="17"/>
      <c r="H59" s="17"/>
      <c r="I59" s="17"/>
      <c r="J59" s="17"/>
      <c r="K59" s="17"/>
      <c r="L59" s="17"/>
      <c r="M59" s="17"/>
      <c r="N59" s="17"/>
      <c r="O59" s="17"/>
      <c r="P59" s="17"/>
      <c r="Q59" s="17"/>
      <c r="R59" s="17"/>
      <c r="S59" s="17"/>
      <c r="T59" s="17"/>
      <c r="U59" s="17"/>
      <c r="V59" s="17"/>
      <c r="W59" s="17"/>
      <c r="X59" s="17"/>
      <c r="Y59" s="17"/>
      <c r="Z59" s="17"/>
      <c r="AA59" s="17"/>
      <c r="AB59" s="17"/>
      <c r="AC59" s="17"/>
      <c r="AD59" s="17"/>
      <c r="AE59" s="17"/>
      <c r="AF59" s="17"/>
      <c r="AG59" s="17"/>
      <c r="AH59" s="17"/>
      <c r="AI59" s="17"/>
      <c r="AJ59" s="17"/>
      <c r="AK59" s="17"/>
      <c r="AL59" s="17"/>
      <c r="AM59" s="17"/>
      <c r="AN59" s="17"/>
      <c r="AO59" s="17"/>
      <c r="AP59" s="17"/>
      <c r="AQ59" s="17"/>
      <c r="AR59" s="17"/>
      <c r="AS59" s="17"/>
      <c r="AT59" s="17"/>
      <c r="AU59" s="17"/>
      <c r="AV59" s="17"/>
      <c r="AW59" s="17"/>
      <c r="AX59" s="17"/>
      <c r="AY59" s="17"/>
      <c r="AZ59" s="17"/>
      <c r="BA59" s="17"/>
      <c r="BB59" s="17"/>
      <c r="BC59" s="17"/>
      <c r="BD59" s="17"/>
      <c r="BE59" s="17"/>
      <c r="BF59" s="17"/>
      <c r="BG59" s="17"/>
      <c r="BH59" s="17"/>
      <c r="BI59" s="17"/>
      <c r="BJ59" s="17"/>
      <c r="BK59" s="17"/>
      <c r="BL59" s="17"/>
      <c r="BM59" s="17"/>
      <c r="BN59" s="17"/>
      <c r="BO59" s="17"/>
      <c r="BP59" s="17"/>
      <c r="BQ59" s="17"/>
      <c r="BR59" s="17"/>
      <c r="BS59" s="17"/>
      <c r="BT59" s="17"/>
      <c r="BU59" s="17"/>
      <c r="BV59" s="17"/>
      <c r="BW59" s="17"/>
      <c r="BX59" s="17"/>
      <c r="BY59" s="17"/>
      <c r="BZ59" s="17"/>
      <c r="CA59" s="17"/>
      <c r="CB59" s="17"/>
      <c r="CC59" s="17"/>
      <c r="CD59" s="17"/>
      <c r="CE59" s="17"/>
      <c r="CF59" s="17"/>
      <c r="CG59" s="17"/>
      <c r="CH59" s="17"/>
      <c r="CI59" s="17"/>
      <c r="CJ59" s="17"/>
      <c r="CK59" s="17"/>
      <c r="CL59" s="17"/>
      <c r="CM59" s="17"/>
      <c r="CN59" s="17"/>
      <c r="CO59" s="17"/>
      <c r="CP59" s="17"/>
      <c r="CQ59" s="17"/>
      <c r="CR59" s="17"/>
      <c r="CS59" s="17"/>
      <c r="CT59" s="17"/>
      <c r="CU59" s="17"/>
      <c r="CV59" s="17"/>
      <c r="CW59" s="17"/>
      <c r="CX59" s="17"/>
      <c r="CY59" s="17"/>
      <c r="CZ59" s="17"/>
      <c r="DA59" s="17"/>
      <c r="DB59" s="17"/>
      <c r="DC59" s="17"/>
      <c r="DD59" s="17"/>
      <c r="DE59" s="17"/>
      <c r="DF59" s="17"/>
      <c r="DG59" s="17"/>
      <c r="DH59" s="17"/>
      <c r="DI59" s="17"/>
      <c r="DJ59" s="17"/>
      <c r="DK59" s="17"/>
      <c r="DL59" s="17"/>
      <c r="DM59" s="17"/>
      <c r="DN59" s="17"/>
      <c r="DO59" s="17"/>
      <c r="DP59" s="17"/>
      <c r="DQ59" s="17"/>
      <c r="DR59" s="17"/>
      <c r="DS59" s="17"/>
      <c r="DT59" s="17"/>
      <c r="DU59" s="17"/>
      <c r="DV59" s="17"/>
      <c r="DW59" s="17"/>
      <c r="DX59" s="17"/>
      <c r="DY59" s="17"/>
      <c r="DZ59" s="17"/>
      <c r="EA59" s="17"/>
      <c r="EB59" s="17"/>
      <c r="EC59" s="17"/>
      <c r="ED59" s="17"/>
      <c r="EE59" s="17"/>
      <c r="EF59" s="17"/>
      <c r="EG59" s="17"/>
      <c r="EH59" s="17"/>
      <c r="EI59" s="17"/>
      <c r="EJ59" s="17"/>
      <c r="EK59" s="17"/>
      <c r="EL59" s="17"/>
      <c r="EM59" s="17"/>
      <c r="EN59" s="17"/>
      <c r="EO59" s="17"/>
      <c r="EP59" s="17"/>
      <c r="EQ59" s="17"/>
      <c r="ER59" s="17"/>
      <c r="ES59" s="17"/>
      <c r="ET59" s="17"/>
      <c r="EU59" s="17"/>
      <c r="EV59" s="17"/>
      <c r="EW59" s="17"/>
      <c r="EX59" s="17"/>
      <c r="EY59" s="17"/>
      <c r="EZ59" s="17"/>
      <c r="FA59" s="17"/>
      <c r="FB59" s="17"/>
      <c r="FC59" s="17"/>
      <c r="FD59" s="17"/>
      <c r="FE59" s="17"/>
      <c r="FF59" s="17"/>
      <c r="FG59" s="17"/>
      <c r="FH59" s="17"/>
      <c r="FI59" s="17"/>
      <c r="FJ59" s="17"/>
      <c r="FK59" s="17"/>
      <c r="FL59" s="17"/>
      <c r="FM59" s="17"/>
      <c r="FN59" s="17"/>
      <c r="FO59" s="17"/>
      <c r="FP59" s="17"/>
      <c r="FQ59" s="17"/>
      <c r="FR59" s="17"/>
      <c r="FS59" s="17"/>
      <c r="FT59" s="17"/>
      <c r="FU59" s="17"/>
      <c r="FV59" s="17"/>
      <c r="FW59" s="17"/>
      <c r="FX59" s="17"/>
      <c r="FY59" s="17"/>
      <c r="FZ59" s="17"/>
      <c r="GA59" s="17"/>
      <c r="GB59" s="17"/>
      <c r="GC59" s="17"/>
      <c r="GD59" s="17"/>
      <c r="GE59" s="17"/>
      <c r="GF59" s="17"/>
      <c r="GG59" s="17"/>
      <c r="GH59" s="17"/>
      <c r="GI59" s="17"/>
      <c r="GJ59" s="17"/>
      <c r="GK59" s="17"/>
      <c r="GL59" s="17"/>
      <c r="GM59" s="17"/>
      <c r="GN59" s="17"/>
      <c r="GO59" s="17"/>
      <c r="GP59" s="17"/>
      <c r="GQ59" s="17"/>
      <c r="GR59" s="17"/>
      <c r="GS59" s="17"/>
      <c r="GT59" s="17"/>
      <c r="GU59" s="17"/>
      <c r="GV59" s="17"/>
      <c r="GW59" s="17"/>
      <c r="GX59" s="17"/>
      <c r="GY59" s="17"/>
      <c r="GZ59" s="17"/>
      <c r="HA59" s="17"/>
      <c r="HB59" s="17"/>
      <c r="HC59" s="17"/>
      <c r="HD59" s="17"/>
      <c r="HE59" s="17"/>
      <c r="HF59" s="17"/>
      <c r="HG59" s="17"/>
      <c r="HH59" s="17"/>
      <c r="HI59" s="17"/>
      <c r="HJ59" s="17"/>
      <c r="HK59" s="17"/>
      <c r="HL59" s="17"/>
      <c r="HM59" s="17"/>
      <c r="HN59" s="17"/>
      <c r="HO59" s="17"/>
      <c r="HP59" s="17"/>
      <c r="HQ59" s="17"/>
      <c r="HR59" s="17"/>
      <c r="HS59" s="17"/>
      <c r="HT59" s="17"/>
      <c r="HU59" s="17"/>
      <c r="HV59" s="17"/>
      <c r="HW59" s="17"/>
      <c r="HX59" s="17"/>
      <c r="HY59" s="17"/>
      <c r="HZ59" s="17"/>
      <c r="IA59" s="17"/>
      <c r="IB59" s="17"/>
      <c r="IC59" s="17"/>
      <c r="ID59" s="17"/>
      <c r="IE59" s="17"/>
      <c r="IF59" s="17"/>
      <c r="IG59" s="17"/>
      <c r="IH59" s="17"/>
      <c r="II59" s="17"/>
      <c r="IJ59" s="17"/>
      <c r="IK59" s="17"/>
      <c r="IL59" s="17"/>
      <c r="IM59" s="17"/>
      <c r="IN59" s="17"/>
      <c r="IO59" s="17"/>
      <c r="IP59" s="17"/>
      <c r="IQ59" s="17"/>
      <c r="IR59" s="17"/>
      <c r="IS59" s="17"/>
    </row>
    <row r="60" spans="1:253" ht="15" x14ac:dyDescent="0.3">
      <c r="A60" s="22" t="s">
        <v>124</v>
      </c>
      <c r="B60" s="51">
        <v>12933216119.733</v>
      </c>
      <c r="C60" s="51">
        <v>2025700660.586303</v>
      </c>
      <c r="D60" s="51">
        <v>3466302790.9400005</v>
      </c>
      <c r="E60" s="51">
        <v>1440602130.3536975</v>
      </c>
      <c r="F60" s="17"/>
      <c r="G60" s="17"/>
      <c r="H60" s="17"/>
      <c r="I60" s="17"/>
      <c r="J60" s="17"/>
      <c r="K60" s="17"/>
      <c r="L60" s="17"/>
      <c r="M60" s="17"/>
      <c r="N60" s="17"/>
      <c r="O60" s="17"/>
      <c r="P60" s="17"/>
      <c r="Q60" s="17"/>
      <c r="R60" s="17"/>
      <c r="S60" s="17"/>
      <c r="T60" s="17"/>
      <c r="U60" s="17"/>
      <c r="V60" s="17"/>
      <c r="W60" s="17"/>
      <c r="X60" s="17"/>
      <c r="Y60" s="17"/>
      <c r="Z60" s="17"/>
      <c r="AA60" s="17"/>
      <c r="AB60" s="17"/>
      <c r="AC60" s="17"/>
      <c r="AD60" s="17"/>
      <c r="AE60" s="17"/>
      <c r="AF60" s="17"/>
      <c r="AG60" s="17"/>
      <c r="AH60" s="17"/>
      <c r="AI60" s="17"/>
      <c r="AJ60" s="17"/>
      <c r="AK60" s="17"/>
      <c r="AL60" s="17"/>
      <c r="AM60" s="17"/>
      <c r="AN60" s="17"/>
      <c r="AO60" s="17"/>
      <c r="AP60" s="17"/>
      <c r="AQ60" s="17"/>
      <c r="AR60" s="17"/>
      <c r="AS60" s="17"/>
      <c r="AT60" s="17"/>
      <c r="AU60" s="17"/>
      <c r="AV60" s="17"/>
      <c r="AW60" s="17"/>
      <c r="AX60" s="17"/>
      <c r="AY60" s="17"/>
      <c r="AZ60" s="17"/>
      <c r="BA60" s="17"/>
      <c r="BB60" s="17"/>
      <c r="BC60" s="17"/>
      <c r="BD60" s="17"/>
      <c r="BE60" s="17"/>
      <c r="BF60" s="17"/>
      <c r="BG60" s="17"/>
      <c r="BH60" s="17"/>
      <c r="BI60" s="17"/>
      <c r="BJ60" s="17"/>
      <c r="BK60" s="17"/>
      <c r="BL60" s="17"/>
      <c r="BM60" s="17"/>
      <c r="BN60" s="17"/>
      <c r="BO60" s="17"/>
      <c r="BP60" s="17"/>
      <c r="BQ60" s="17"/>
      <c r="BR60" s="17"/>
      <c r="BS60" s="17"/>
      <c r="BT60" s="17"/>
      <c r="BU60" s="17"/>
      <c r="BV60" s="17"/>
      <c r="BW60" s="17"/>
      <c r="BX60" s="17"/>
      <c r="BY60" s="17"/>
      <c r="BZ60" s="17"/>
      <c r="CA60" s="17"/>
      <c r="CB60" s="17"/>
      <c r="CC60" s="17"/>
      <c r="CD60" s="17"/>
      <c r="CE60" s="17"/>
      <c r="CF60" s="17"/>
      <c r="CG60" s="17"/>
      <c r="CH60" s="17"/>
      <c r="CI60" s="17"/>
      <c r="CJ60" s="17"/>
      <c r="CK60" s="17"/>
      <c r="CL60" s="17"/>
      <c r="CM60" s="17"/>
      <c r="CN60" s="17"/>
      <c r="CO60" s="17"/>
      <c r="CP60" s="17"/>
      <c r="CQ60" s="17"/>
      <c r="CR60" s="17"/>
      <c r="CS60" s="17"/>
      <c r="CT60" s="17"/>
      <c r="CU60" s="17"/>
      <c r="CV60" s="17"/>
      <c r="CW60" s="17"/>
      <c r="CX60" s="17"/>
      <c r="CY60" s="17"/>
      <c r="CZ60" s="17"/>
      <c r="DA60" s="17"/>
      <c r="DB60" s="17"/>
      <c r="DC60" s="17"/>
      <c r="DD60" s="17"/>
      <c r="DE60" s="17"/>
      <c r="DF60" s="17"/>
      <c r="DG60" s="17"/>
      <c r="DH60" s="17"/>
      <c r="DI60" s="17"/>
      <c r="DJ60" s="17"/>
      <c r="DK60" s="17"/>
      <c r="DL60" s="17"/>
      <c r="DM60" s="17"/>
      <c r="DN60" s="17"/>
      <c r="DO60" s="17"/>
      <c r="DP60" s="17"/>
      <c r="DQ60" s="17"/>
      <c r="DR60" s="17"/>
      <c r="DS60" s="17"/>
      <c r="DT60" s="17"/>
      <c r="DU60" s="17"/>
      <c r="DV60" s="17"/>
      <c r="DW60" s="17"/>
      <c r="DX60" s="17"/>
      <c r="DY60" s="17"/>
      <c r="DZ60" s="17"/>
      <c r="EA60" s="17"/>
      <c r="EB60" s="17"/>
      <c r="EC60" s="17"/>
      <c r="ED60" s="17"/>
      <c r="EE60" s="17"/>
      <c r="EF60" s="17"/>
      <c r="EG60" s="17"/>
      <c r="EH60" s="17"/>
      <c r="EI60" s="17"/>
      <c r="EJ60" s="17"/>
      <c r="EK60" s="17"/>
      <c r="EL60" s="17"/>
      <c r="EM60" s="17"/>
      <c r="EN60" s="17"/>
      <c r="EO60" s="17"/>
      <c r="EP60" s="17"/>
      <c r="EQ60" s="17"/>
      <c r="ER60" s="17"/>
      <c r="ES60" s="17"/>
      <c r="ET60" s="17"/>
      <c r="EU60" s="17"/>
      <c r="EV60" s="17"/>
      <c r="EW60" s="17"/>
      <c r="EX60" s="17"/>
      <c r="EY60" s="17"/>
      <c r="EZ60" s="17"/>
      <c r="FA60" s="17"/>
      <c r="FB60" s="17"/>
      <c r="FC60" s="17"/>
      <c r="FD60" s="17"/>
      <c r="FE60" s="17"/>
      <c r="FF60" s="17"/>
      <c r="FG60" s="17"/>
      <c r="FH60" s="17"/>
      <c r="FI60" s="17"/>
      <c r="FJ60" s="17"/>
      <c r="FK60" s="17"/>
      <c r="FL60" s="17"/>
      <c r="FM60" s="17"/>
      <c r="FN60" s="17"/>
      <c r="FO60" s="17"/>
      <c r="FP60" s="17"/>
      <c r="FQ60" s="17"/>
      <c r="FR60" s="17"/>
      <c r="FS60" s="17"/>
      <c r="FT60" s="17"/>
      <c r="FU60" s="17"/>
      <c r="FV60" s="17"/>
      <c r="FW60" s="17"/>
      <c r="FX60" s="17"/>
      <c r="FY60" s="17"/>
      <c r="FZ60" s="17"/>
      <c r="GA60" s="17"/>
      <c r="GB60" s="17"/>
      <c r="GC60" s="17"/>
      <c r="GD60" s="17"/>
      <c r="GE60" s="17"/>
      <c r="GF60" s="17"/>
      <c r="GG60" s="17"/>
      <c r="GH60" s="17"/>
      <c r="GI60" s="17"/>
      <c r="GJ60" s="17"/>
      <c r="GK60" s="17"/>
      <c r="GL60" s="17"/>
      <c r="GM60" s="17"/>
      <c r="GN60" s="17"/>
      <c r="GO60" s="17"/>
      <c r="GP60" s="17"/>
      <c r="GQ60" s="17"/>
      <c r="GR60" s="17"/>
      <c r="GS60" s="17"/>
      <c r="GT60" s="17"/>
      <c r="GU60" s="17"/>
      <c r="GV60" s="17"/>
      <c r="GW60" s="17"/>
      <c r="GX60" s="17"/>
      <c r="GY60" s="17"/>
      <c r="GZ60" s="17"/>
      <c r="HA60" s="17"/>
      <c r="HB60" s="17"/>
      <c r="HC60" s="17"/>
      <c r="HD60" s="17"/>
      <c r="HE60" s="17"/>
      <c r="HF60" s="17"/>
      <c r="HG60" s="17"/>
      <c r="HH60" s="17"/>
      <c r="HI60" s="17"/>
      <c r="HJ60" s="17"/>
      <c r="HK60" s="17"/>
      <c r="HL60" s="17"/>
      <c r="HM60" s="17"/>
      <c r="HN60" s="17"/>
      <c r="HO60" s="17"/>
      <c r="HP60" s="17"/>
      <c r="HQ60" s="17"/>
      <c r="HR60" s="17"/>
      <c r="HS60" s="17"/>
      <c r="HT60" s="17"/>
      <c r="HU60" s="17"/>
      <c r="HV60" s="17"/>
      <c r="HW60" s="17"/>
      <c r="HX60" s="17"/>
      <c r="HY60" s="17"/>
      <c r="HZ60" s="17"/>
      <c r="IA60" s="17"/>
      <c r="IB60" s="17"/>
      <c r="IC60" s="17"/>
      <c r="ID60" s="17"/>
      <c r="IE60" s="17"/>
      <c r="IF60" s="17"/>
      <c r="IG60" s="17"/>
      <c r="IH60" s="17"/>
      <c r="II60" s="17"/>
      <c r="IJ60" s="17"/>
      <c r="IK60" s="17"/>
      <c r="IL60" s="17"/>
      <c r="IM60" s="17"/>
      <c r="IN60" s="17"/>
      <c r="IO60" s="17"/>
      <c r="IP60" s="17"/>
      <c r="IQ60" s="17"/>
      <c r="IR60" s="17"/>
      <c r="IS60" s="17"/>
    </row>
    <row r="61" spans="1:253" ht="15" x14ac:dyDescent="0.3">
      <c r="A61" s="19" t="s">
        <v>125</v>
      </c>
      <c r="B61" s="17">
        <v>11925879266.990097</v>
      </c>
      <c r="C61" s="17">
        <v>1775449723.5939229</v>
      </c>
      <c r="D61" s="17">
        <v>3466302790.9400005</v>
      </c>
      <c r="E61" s="17">
        <v>1690853067.3460777</v>
      </c>
      <c r="F61" s="17"/>
      <c r="G61" s="17"/>
      <c r="H61" s="17"/>
      <c r="I61" s="17"/>
      <c r="J61" s="17"/>
      <c r="K61" s="17"/>
      <c r="L61" s="17"/>
      <c r="M61" s="17"/>
      <c r="N61" s="17"/>
      <c r="O61" s="17"/>
      <c r="P61" s="17"/>
      <c r="Q61" s="17"/>
      <c r="R61" s="17"/>
      <c r="S61" s="17"/>
      <c r="T61" s="17"/>
      <c r="U61" s="17"/>
      <c r="V61" s="17"/>
      <c r="W61" s="17"/>
      <c r="X61" s="17"/>
      <c r="Y61" s="17"/>
      <c r="Z61" s="17"/>
      <c r="AA61" s="17"/>
      <c r="AB61" s="17"/>
      <c r="AC61" s="17"/>
      <c r="AD61" s="17"/>
      <c r="AE61" s="17"/>
      <c r="AF61" s="17"/>
      <c r="AG61" s="17"/>
      <c r="AH61" s="17"/>
      <c r="AI61" s="17"/>
      <c r="AJ61" s="17"/>
      <c r="AK61" s="17"/>
      <c r="AL61" s="17"/>
      <c r="AM61" s="17"/>
      <c r="AN61" s="17"/>
      <c r="AO61" s="17"/>
      <c r="AP61" s="17"/>
      <c r="AQ61" s="17"/>
      <c r="AR61" s="17"/>
      <c r="AS61" s="17"/>
      <c r="AT61" s="17"/>
      <c r="AU61" s="17"/>
      <c r="AV61" s="17"/>
      <c r="AW61" s="17"/>
      <c r="AX61" s="17"/>
      <c r="AY61" s="17"/>
      <c r="AZ61" s="17"/>
      <c r="BA61" s="17"/>
      <c r="BB61" s="17"/>
      <c r="BC61" s="17"/>
      <c r="BD61" s="17"/>
      <c r="BE61" s="17"/>
      <c r="BF61" s="17"/>
      <c r="BG61" s="17"/>
      <c r="BH61" s="17"/>
      <c r="BI61" s="17"/>
      <c r="BJ61" s="17"/>
      <c r="BK61" s="17"/>
      <c r="BL61" s="17"/>
      <c r="BM61" s="17"/>
      <c r="BN61" s="17"/>
      <c r="BO61" s="17"/>
      <c r="BP61" s="17"/>
      <c r="BQ61" s="17"/>
      <c r="BR61" s="17"/>
      <c r="BS61" s="17"/>
      <c r="BT61" s="17"/>
      <c r="BU61" s="17"/>
      <c r="BV61" s="17"/>
      <c r="BW61" s="17"/>
      <c r="BX61" s="17"/>
      <c r="BY61" s="17"/>
      <c r="BZ61" s="17"/>
      <c r="CA61" s="17"/>
      <c r="CB61" s="17"/>
      <c r="CC61" s="17"/>
      <c r="CD61" s="17"/>
      <c r="CE61" s="17"/>
      <c r="CF61" s="17"/>
      <c r="CG61" s="17"/>
      <c r="CH61" s="17"/>
      <c r="CI61" s="17"/>
      <c r="CJ61" s="17"/>
      <c r="CK61" s="17"/>
      <c r="CL61" s="17"/>
      <c r="CM61" s="17"/>
      <c r="CN61" s="17"/>
      <c r="CO61" s="17"/>
      <c r="CP61" s="17"/>
      <c r="CQ61" s="17"/>
      <c r="CR61" s="17"/>
      <c r="CS61" s="17"/>
      <c r="CT61" s="17"/>
      <c r="CU61" s="17"/>
      <c r="CV61" s="17"/>
      <c r="CW61" s="17"/>
      <c r="CX61" s="17"/>
      <c r="CY61" s="17"/>
      <c r="CZ61" s="17"/>
      <c r="DA61" s="17"/>
      <c r="DB61" s="17"/>
      <c r="DC61" s="17"/>
      <c r="DD61" s="17"/>
      <c r="DE61" s="17"/>
      <c r="DF61" s="17"/>
      <c r="DG61" s="17"/>
      <c r="DH61" s="17"/>
      <c r="DI61" s="17"/>
      <c r="DJ61" s="17"/>
      <c r="DK61" s="17"/>
      <c r="DL61" s="17"/>
      <c r="DM61" s="17"/>
      <c r="DN61" s="17"/>
      <c r="DO61" s="17"/>
      <c r="DP61" s="17"/>
      <c r="DQ61" s="17"/>
      <c r="DR61" s="17"/>
      <c r="DS61" s="17"/>
      <c r="DT61" s="17"/>
      <c r="DU61" s="17"/>
      <c r="DV61" s="17"/>
      <c r="DW61" s="17"/>
      <c r="DX61" s="17"/>
      <c r="DY61" s="17"/>
      <c r="DZ61" s="17"/>
      <c r="EA61" s="17"/>
      <c r="EB61" s="17"/>
      <c r="EC61" s="17"/>
      <c r="ED61" s="17"/>
      <c r="EE61" s="17"/>
      <c r="EF61" s="17"/>
      <c r="EG61" s="17"/>
      <c r="EH61" s="17"/>
      <c r="EI61" s="17"/>
      <c r="EJ61" s="17"/>
      <c r="EK61" s="17"/>
      <c r="EL61" s="17"/>
      <c r="EM61" s="17"/>
      <c r="EN61" s="17"/>
      <c r="EO61" s="17"/>
      <c r="EP61" s="17"/>
      <c r="EQ61" s="17"/>
      <c r="ER61" s="17"/>
      <c r="ES61" s="17"/>
      <c r="ET61" s="17"/>
      <c r="EU61" s="17"/>
      <c r="EV61" s="17"/>
      <c r="EW61" s="17"/>
      <c r="EX61" s="17"/>
      <c r="EY61" s="17"/>
      <c r="EZ61" s="17"/>
      <c r="FA61" s="17"/>
      <c r="FB61" s="17"/>
      <c r="FC61" s="17"/>
      <c r="FD61" s="17"/>
      <c r="FE61" s="17"/>
      <c r="FF61" s="17"/>
      <c r="FG61" s="17"/>
      <c r="FH61" s="17"/>
      <c r="FI61" s="17"/>
      <c r="FJ61" s="17"/>
      <c r="FK61" s="17"/>
      <c r="FL61" s="17"/>
      <c r="FM61" s="17"/>
      <c r="FN61" s="17"/>
      <c r="FO61" s="17"/>
      <c r="FP61" s="17"/>
      <c r="FQ61" s="17"/>
      <c r="FR61" s="17"/>
      <c r="FS61" s="17"/>
      <c r="FT61" s="17"/>
      <c r="FU61" s="17"/>
      <c r="FV61" s="17"/>
      <c r="FW61" s="17"/>
      <c r="FX61" s="17"/>
      <c r="FY61" s="17"/>
      <c r="FZ61" s="17"/>
      <c r="GA61" s="17"/>
      <c r="GB61" s="17"/>
      <c r="GC61" s="17"/>
      <c r="GD61" s="17"/>
      <c r="GE61" s="17"/>
      <c r="GF61" s="17"/>
      <c r="GG61" s="17"/>
      <c r="GH61" s="17"/>
      <c r="GI61" s="17"/>
      <c r="GJ61" s="17"/>
      <c r="GK61" s="17"/>
      <c r="GL61" s="17"/>
      <c r="GM61" s="17"/>
      <c r="GN61" s="17"/>
      <c r="GO61" s="17"/>
      <c r="GP61" s="17"/>
      <c r="GQ61" s="17"/>
      <c r="GR61" s="17"/>
      <c r="GS61" s="17"/>
      <c r="GT61" s="17"/>
      <c r="GU61" s="17"/>
      <c r="GV61" s="17"/>
      <c r="GW61" s="17"/>
      <c r="GX61" s="17"/>
      <c r="GY61" s="17"/>
      <c r="GZ61" s="17"/>
      <c r="HA61" s="17"/>
      <c r="HB61" s="17"/>
      <c r="HC61" s="17"/>
      <c r="HD61" s="17"/>
      <c r="HE61" s="17"/>
      <c r="HF61" s="17"/>
      <c r="HG61" s="17"/>
      <c r="HH61" s="17"/>
      <c r="HI61" s="17"/>
      <c r="HJ61" s="17"/>
      <c r="HK61" s="17"/>
      <c r="HL61" s="17"/>
      <c r="HM61" s="17"/>
      <c r="HN61" s="17"/>
      <c r="HO61" s="17"/>
      <c r="HP61" s="17"/>
      <c r="HQ61" s="17"/>
      <c r="HR61" s="17"/>
      <c r="HS61" s="17"/>
      <c r="HT61" s="17"/>
      <c r="HU61" s="17"/>
      <c r="HV61" s="17"/>
      <c r="HW61" s="17"/>
      <c r="HX61" s="17"/>
      <c r="HY61" s="17"/>
      <c r="HZ61" s="17"/>
      <c r="IA61" s="17"/>
      <c r="IB61" s="17"/>
      <c r="IC61" s="17"/>
      <c r="ID61" s="17"/>
      <c r="IE61" s="17"/>
      <c r="IF61" s="17"/>
      <c r="IG61" s="17"/>
      <c r="IH61" s="17"/>
      <c r="II61" s="17"/>
      <c r="IJ61" s="17"/>
      <c r="IK61" s="17"/>
      <c r="IL61" s="17"/>
      <c r="IM61" s="17"/>
      <c r="IN61" s="17"/>
      <c r="IO61" s="17"/>
      <c r="IP61" s="17"/>
      <c r="IQ61" s="17"/>
      <c r="IR61" s="17"/>
      <c r="IS61" s="17"/>
    </row>
    <row r="62" spans="1:253" ht="15" x14ac:dyDescent="0.3">
      <c r="A62" s="19" t="s">
        <v>126</v>
      </c>
      <c r="B62" s="17">
        <v>608158448.67621911</v>
      </c>
      <c r="C62" s="17">
        <v>151089849.68068713</v>
      </c>
      <c r="D62" s="17">
        <v>0</v>
      </c>
      <c r="E62" s="17">
        <v>-151089849.68068713</v>
      </c>
      <c r="F62" s="17"/>
      <c r="G62" s="17"/>
      <c r="H62" s="17"/>
      <c r="I62" s="17"/>
      <c r="J62" s="17"/>
      <c r="K62" s="17"/>
      <c r="L62" s="17"/>
      <c r="M62" s="17"/>
      <c r="N62" s="17"/>
      <c r="O62" s="17"/>
      <c r="P62" s="17"/>
      <c r="Q62" s="17"/>
      <c r="R62" s="17"/>
      <c r="S62" s="17"/>
      <c r="T62" s="17"/>
      <c r="U62" s="17"/>
      <c r="V62" s="17"/>
      <c r="W62" s="17"/>
      <c r="X62" s="17"/>
      <c r="Y62" s="17"/>
      <c r="Z62" s="17"/>
      <c r="AA62" s="17"/>
      <c r="AB62" s="17"/>
      <c r="AC62" s="17"/>
      <c r="AD62" s="17"/>
      <c r="AE62" s="17"/>
      <c r="AF62" s="17"/>
      <c r="AG62" s="17"/>
      <c r="AH62" s="17"/>
      <c r="AI62" s="17"/>
      <c r="AJ62" s="17"/>
      <c r="AK62" s="17"/>
      <c r="AL62" s="17"/>
      <c r="AM62" s="17"/>
      <c r="AN62" s="17"/>
      <c r="AO62" s="17"/>
      <c r="AP62" s="17"/>
      <c r="AQ62" s="17"/>
      <c r="AR62" s="17"/>
      <c r="AS62" s="17"/>
      <c r="AT62" s="17"/>
      <c r="AU62" s="17"/>
      <c r="AV62" s="17"/>
      <c r="AW62" s="17"/>
      <c r="AX62" s="17"/>
      <c r="AY62" s="17"/>
      <c r="AZ62" s="17"/>
      <c r="BA62" s="17"/>
      <c r="BB62" s="17"/>
      <c r="BC62" s="17"/>
      <c r="BD62" s="17"/>
      <c r="BE62" s="17"/>
      <c r="BF62" s="17"/>
      <c r="BG62" s="17"/>
      <c r="BH62" s="17"/>
      <c r="BI62" s="17"/>
      <c r="BJ62" s="17"/>
      <c r="BK62" s="17"/>
      <c r="BL62" s="17"/>
      <c r="BM62" s="17"/>
      <c r="BN62" s="17"/>
      <c r="BO62" s="17"/>
      <c r="BP62" s="17"/>
      <c r="BQ62" s="17"/>
      <c r="BR62" s="17"/>
      <c r="BS62" s="17"/>
      <c r="BT62" s="17"/>
      <c r="BU62" s="17"/>
      <c r="BV62" s="17"/>
      <c r="BW62" s="17"/>
      <c r="BX62" s="17"/>
      <c r="BY62" s="17"/>
      <c r="BZ62" s="17"/>
      <c r="CA62" s="17"/>
      <c r="CB62" s="17"/>
      <c r="CC62" s="17"/>
      <c r="CD62" s="17"/>
      <c r="CE62" s="17"/>
      <c r="CF62" s="17"/>
      <c r="CG62" s="17"/>
      <c r="CH62" s="17"/>
      <c r="CI62" s="17"/>
      <c r="CJ62" s="17"/>
      <c r="CK62" s="17"/>
      <c r="CL62" s="17"/>
      <c r="CM62" s="17"/>
      <c r="CN62" s="17"/>
      <c r="CO62" s="17"/>
      <c r="CP62" s="17"/>
      <c r="CQ62" s="17"/>
      <c r="CR62" s="17"/>
      <c r="CS62" s="17"/>
      <c r="CT62" s="17"/>
      <c r="CU62" s="17"/>
      <c r="CV62" s="17"/>
      <c r="CW62" s="17"/>
      <c r="CX62" s="17"/>
      <c r="CY62" s="17"/>
      <c r="CZ62" s="17"/>
      <c r="DA62" s="17"/>
      <c r="DB62" s="17"/>
      <c r="DC62" s="17"/>
      <c r="DD62" s="17"/>
      <c r="DE62" s="17"/>
      <c r="DF62" s="17"/>
      <c r="DG62" s="17"/>
      <c r="DH62" s="17"/>
      <c r="DI62" s="17"/>
      <c r="DJ62" s="17"/>
      <c r="DK62" s="17"/>
      <c r="DL62" s="17"/>
      <c r="DM62" s="17"/>
      <c r="DN62" s="17"/>
      <c r="DO62" s="17"/>
      <c r="DP62" s="17"/>
      <c r="DQ62" s="17"/>
      <c r="DR62" s="17"/>
      <c r="DS62" s="17"/>
      <c r="DT62" s="17"/>
      <c r="DU62" s="17"/>
      <c r="DV62" s="17"/>
      <c r="DW62" s="17"/>
      <c r="DX62" s="17"/>
      <c r="DY62" s="17"/>
      <c r="DZ62" s="17"/>
      <c r="EA62" s="17"/>
      <c r="EB62" s="17"/>
      <c r="EC62" s="17"/>
      <c r="ED62" s="17"/>
      <c r="EE62" s="17"/>
      <c r="EF62" s="17"/>
      <c r="EG62" s="17"/>
      <c r="EH62" s="17"/>
      <c r="EI62" s="17"/>
      <c r="EJ62" s="17"/>
      <c r="EK62" s="17"/>
      <c r="EL62" s="17"/>
      <c r="EM62" s="17"/>
      <c r="EN62" s="17"/>
      <c r="EO62" s="17"/>
      <c r="EP62" s="17"/>
      <c r="EQ62" s="17"/>
      <c r="ER62" s="17"/>
      <c r="ES62" s="17"/>
      <c r="ET62" s="17"/>
      <c r="EU62" s="17"/>
      <c r="EV62" s="17"/>
      <c r="EW62" s="17"/>
      <c r="EX62" s="17"/>
      <c r="EY62" s="17"/>
      <c r="EZ62" s="17"/>
      <c r="FA62" s="17"/>
      <c r="FB62" s="17"/>
      <c r="FC62" s="17"/>
      <c r="FD62" s="17"/>
      <c r="FE62" s="17"/>
      <c r="FF62" s="17"/>
      <c r="FG62" s="17"/>
      <c r="FH62" s="17"/>
      <c r="FI62" s="17"/>
      <c r="FJ62" s="17"/>
      <c r="FK62" s="17"/>
      <c r="FL62" s="17"/>
      <c r="FM62" s="17"/>
      <c r="FN62" s="17"/>
      <c r="FO62" s="17"/>
      <c r="FP62" s="17"/>
      <c r="FQ62" s="17"/>
      <c r="FR62" s="17"/>
      <c r="FS62" s="17"/>
      <c r="FT62" s="17"/>
      <c r="FU62" s="17"/>
      <c r="FV62" s="17"/>
      <c r="FW62" s="17"/>
      <c r="FX62" s="17"/>
      <c r="FY62" s="17"/>
      <c r="FZ62" s="17"/>
      <c r="GA62" s="17"/>
      <c r="GB62" s="17"/>
      <c r="GC62" s="17"/>
      <c r="GD62" s="17"/>
      <c r="GE62" s="17"/>
      <c r="GF62" s="17"/>
      <c r="GG62" s="17"/>
      <c r="GH62" s="17"/>
      <c r="GI62" s="17"/>
      <c r="GJ62" s="17"/>
      <c r="GK62" s="17"/>
      <c r="GL62" s="17"/>
      <c r="GM62" s="17"/>
      <c r="GN62" s="17"/>
      <c r="GO62" s="17"/>
      <c r="GP62" s="17"/>
      <c r="GQ62" s="17"/>
      <c r="GR62" s="17"/>
      <c r="GS62" s="17"/>
      <c r="GT62" s="17"/>
      <c r="GU62" s="17"/>
      <c r="GV62" s="17"/>
      <c r="GW62" s="17"/>
      <c r="GX62" s="17"/>
      <c r="GY62" s="17"/>
      <c r="GZ62" s="17"/>
      <c r="HA62" s="17"/>
      <c r="HB62" s="17"/>
      <c r="HC62" s="17"/>
      <c r="HD62" s="17"/>
      <c r="HE62" s="17"/>
      <c r="HF62" s="17"/>
      <c r="HG62" s="17"/>
      <c r="HH62" s="17"/>
      <c r="HI62" s="17"/>
      <c r="HJ62" s="17"/>
      <c r="HK62" s="17"/>
      <c r="HL62" s="17"/>
      <c r="HM62" s="17"/>
      <c r="HN62" s="17"/>
      <c r="HO62" s="17"/>
      <c r="HP62" s="17"/>
      <c r="HQ62" s="17"/>
      <c r="HR62" s="17"/>
      <c r="HS62" s="17"/>
      <c r="HT62" s="17"/>
      <c r="HU62" s="17"/>
      <c r="HV62" s="17"/>
      <c r="HW62" s="17"/>
      <c r="HX62" s="17"/>
      <c r="HY62" s="17"/>
      <c r="HZ62" s="17"/>
      <c r="IA62" s="17"/>
      <c r="IB62" s="17"/>
      <c r="IC62" s="17"/>
      <c r="ID62" s="17"/>
      <c r="IE62" s="17"/>
      <c r="IF62" s="17"/>
      <c r="IG62" s="17"/>
      <c r="IH62" s="17"/>
      <c r="II62" s="17"/>
      <c r="IJ62" s="17"/>
      <c r="IK62" s="17"/>
      <c r="IL62" s="17"/>
      <c r="IM62" s="17"/>
      <c r="IN62" s="17"/>
      <c r="IO62" s="17"/>
      <c r="IP62" s="17"/>
      <c r="IQ62" s="17"/>
      <c r="IR62" s="17"/>
      <c r="IS62" s="17"/>
    </row>
    <row r="63" spans="1:253" ht="15" x14ac:dyDescent="0.3">
      <c r="A63" s="19" t="s">
        <v>127</v>
      </c>
      <c r="B63" s="17">
        <v>399178404.06668359</v>
      </c>
      <c r="C63" s="17">
        <v>99161087.311693251</v>
      </c>
      <c r="D63" s="17">
        <v>0</v>
      </c>
      <c r="E63" s="17">
        <v>-99161087.311693251</v>
      </c>
      <c r="F63" s="17"/>
      <c r="G63" s="17"/>
      <c r="H63" s="17"/>
      <c r="I63" s="17"/>
      <c r="J63" s="17"/>
      <c r="K63" s="17"/>
      <c r="L63" s="17"/>
      <c r="M63" s="17"/>
      <c r="N63" s="17"/>
      <c r="O63" s="17"/>
      <c r="P63" s="17"/>
      <c r="Q63" s="17"/>
      <c r="R63" s="17"/>
      <c r="S63" s="17"/>
      <c r="T63" s="17"/>
      <c r="U63" s="17"/>
      <c r="V63" s="17"/>
      <c r="W63" s="17"/>
      <c r="X63" s="17"/>
      <c r="Y63" s="17"/>
      <c r="Z63" s="17"/>
      <c r="AA63" s="17"/>
      <c r="AB63" s="17"/>
      <c r="AC63" s="17"/>
      <c r="AD63" s="17"/>
      <c r="AE63" s="17"/>
      <c r="AF63" s="17"/>
      <c r="AG63" s="17"/>
      <c r="AH63" s="17"/>
      <c r="AI63" s="17"/>
      <c r="AJ63" s="17"/>
      <c r="AK63" s="17"/>
      <c r="AL63" s="17"/>
      <c r="AM63" s="17"/>
      <c r="AN63" s="17"/>
      <c r="AO63" s="17"/>
      <c r="AP63" s="17"/>
      <c r="AQ63" s="17"/>
      <c r="AR63" s="17"/>
      <c r="AS63" s="17"/>
      <c r="AT63" s="17"/>
      <c r="AU63" s="17"/>
      <c r="AV63" s="17"/>
      <c r="AW63" s="17"/>
      <c r="AX63" s="17"/>
      <c r="AY63" s="17"/>
      <c r="AZ63" s="17"/>
      <c r="BA63" s="17"/>
      <c r="BB63" s="17"/>
      <c r="BC63" s="17"/>
      <c r="BD63" s="17"/>
      <c r="BE63" s="17"/>
      <c r="BF63" s="17"/>
      <c r="BG63" s="17"/>
      <c r="BH63" s="17"/>
      <c r="BI63" s="17"/>
      <c r="BJ63" s="17"/>
      <c r="BK63" s="17"/>
      <c r="BL63" s="17"/>
      <c r="BM63" s="17"/>
      <c r="BN63" s="17"/>
      <c r="BO63" s="17"/>
      <c r="BP63" s="17"/>
      <c r="BQ63" s="17"/>
      <c r="BR63" s="17"/>
      <c r="BS63" s="17"/>
      <c r="BT63" s="17"/>
      <c r="BU63" s="17"/>
      <c r="BV63" s="17"/>
      <c r="BW63" s="17"/>
      <c r="BX63" s="17"/>
      <c r="BY63" s="17"/>
      <c r="BZ63" s="17"/>
      <c r="CA63" s="17"/>
      <c r="CB63" s="17"/>
      <c r="CC63" s="17"/>
      <c r="CD63" s="17"/>
      <c r="CE63" s="17"/>
      <c r="CF63" s="17"/>
      <c r="CG63" s="17"/>
      <c r="CH63" s="17"/>
      <c r="CI63" s="17"/>
      <c r="CJ63" s="17"/>
      <c r="CK63" s="17"/>
      <c r="CL63" s="17"/>
      <c r="CM63" s="17"/>
      <c r="CN63" s="17"/>
      <c r="CO63" s="17"/>
      <c r="CP63" s="17"/>
      <c r="CQ63" s="17"/>
      <c r="CR63" s="17"/>
      <c r="CS63" s="17"/>
      <c r="CT63" s="17"/>
      <c r="CU63" s="17"/>
      <c r="CV63" s="17"/>
      <c r="CW63" s="17"/>
      <c r="CX63" s="17"/>
      <c r="CY63" s="17"/>
      <c r="CZ63" s="17"/>
      <c r="DA63" s="17"/>
      <c r="DB63" s="17"/>
      <c r="DC63" s="17"/>
      <c r="DD63" s="17"/>
      <c r="DE63" s="17"/>
      <c r="DF63" s="17"/>
      <c r="DG63" s="17"/>
      <c r="DH63" s="17"/>
      <c r="DI63" s="17"/>
      <c r="DJ63" s="17"/>
      <c r="DK63" s="17"/>
      <c r="DL63" s="17"/>
      <c r="DM63" s="17"/>
      <c r="DN63" s="17"/>
      <c r="DO63" s="17"/>
      <c r="DP63" s="17"/>
      <c r="DQ63" s="17"/>
      <c r="DR63" s="17"/>
      <c r="DS63" s="17"/>
      <c r="DT63" s="17"/>
      <c r="DU63" s="17"/>
      <c r="DV63" s="17"/>
      <c r="DW63" s="17"/>
      <c r="DX63" s="17"/>
      <c r="DY63" s="17"/>
      <c r="DZ63" s="17"/>
      <c r="EA63" s="17"/>
      <c r="EB63" s="17"/>
      <c r="EC63" s="17"/>
      <c r="ED63" s="17"/>
      <c r="EE63" s="17"/>
      <c r="EF63" s="17"/>
      <c r="EG63" s="17"/>
      <c r="EH63" s="17"/>
      <c r="EI63" s="17"/>
      <c r="EJ63" s="17"/>
      <c r="EK63" s="17"/>
      <c r="EL63" s="17"/>
      <c r="EM63" s="17"/>
      <c r="EN63" s="17"/>
      <c r="EO63" s="17"/>
      <c r="EP63" s="17"/>
      <c r="EQ63" s="17"/>
      <c r="ER63" s="17"/>
      <c r="ES63" s="17"/>
      <c r="ET63" s="17"/>
      <c r="EU63" s="17"/>
      <c r="EV63" s="17"/>
      <c r="EW63" s="17"/>
      <c r="EX63" s="17"/>
      <c r="EY63" s="17"/>
      <c r="EZ63" s="17"/>
      <c r="FA63" s="17"/>
      <c r="FB63" s="17"/>
      <c r="FC63" s="17"/>
      <c r="FD63" s="17"/>
      <c r="FE63" s="17"/>
      <c r="FF63" s="17"/>
      <c r="FG63" s="17"/>
      <c r="FH63" s="17"/>
      <c r="FI63" s="17"/>
      <c r="FJ63" s="17"/>
      <c r="FK63" s="17"/>
      <c r="FL63" s="17"/>
      <c r="FM63" s="17"/>
      <c r="FN63" s="17"/>
      <c r="FO63" s="17"/>
      <c r="FP63" s="17"/>
      <c r="FQ63" s="17"/>
      <c r="FR63" s="17"/>
      <c r="FS63" s="17"/>
      <c r="FT63" s="17"/>
      <c r="FU63" s="17"/>
      <c r="FV63" s="17"/>
      <c r="FW63" s="17"/>
      <c r="FX63" s="17"/>
      <c r="FY63" s="17"/>
      <c r="FZ63" s="17"/>
      <c r="GA63" s="17"/>
      <c r="GB63" s="17"/>
      <c r="GC63" s="17"/>
      <c r="GD63" s="17"/>
      <c r="GE63" s="17"/>
      <c r="GF63" s="17"/>
      <c r="GG63" s="17"/>
      <c r="GH63" s="17"/>
      <c r="GI63" s="17"/>
      <c r="GJ63" s="17"/>
      <c r="GK63" s="17"/>
      <c r="GL63" s="17"/>
      <c r="GM63" s="17"/>
      <c r="GN63" s="17"/>
      <c r="GO63" s="17"/>
      <c r="GP63" s="17"/>
      <c r="GQ63" s="17"/>
      <c r="GR63" s="17"/>
      <c r="GS63" s="17"/>
      <c r="GT63" s="17"/>
      <c r="GU63" s="17"/>
      <c r="GV63" s="17"/>
      <c r="GW63" s="17"/>
      <c r="GX63" s="17"/>
      <c r="GY63" s="17"/>
      <c r="GZ63" s="17"/>
      <c r="HA63" s="17"/>
      <c r="HB63" s="17"/>
      <c r="HC63" s="17"/>
      <c r="HD63" s="17"/>
      <c r="HE63" s="17"/>
      <c r="HF63" s="17"/>
      <c r="HG63" s="17"/>
      <c r="HH63" s="17"/>
      <c r="HI63" s="17"/>
      <c r="HJ63" s="17"/>
      <c r="HK63" s="17"/>
      <c r="HL63" s="17"/>
      <c r="HM63" s="17"/>
      <c r="HN63" s="17"/>
      <c r="HO63" s="17"/>
      <c r="HP63" s="17"/>
      <c r="HQ63" s="17"/>
      <c r="HR63" s="17"/>
      <c r="HS63" s="17"/>
      <c r="HT63" s="17"/>
      <c r="HU63" s="17"/>
      <c r="HV63" s="17"/>
      <c r="HW63" s="17"/>
      <c r="HX63" s="17"/>
      <c r="HY63" s="17"/>
      <c r="HZ63" s="17"/>
      <c r="IA63" s="17"/>
      <c r="IB63" s="17"/>
      <c r="IC63" s="17"/>
      <c r="ID63" s="17"/>
      <c r="IE63" s="17"/>
      <c r="IF63" s="17"/>
      <c r="IG63" s="17"/>
      <c r="IH63" s="17"/>
      <c r="II63" s="17"/>
      <c r="IJ63" s="17"/>
      <c r="IK63" s="17"/>
      <c r="IL63" s="17"/>
      <c r="IM63" s="17"/>
      <c r="IN63" s="17"/>
      <c r="IO63" s="17"/>
      <c r="IP63" s="17"/>
      <c r="IQ63" s="17"/>
      <c r="IR63" s="17"/>
      <c r="IS63" s="17"/>
    </row>
    <row r="64" spans="1:253" ht="15" x14ac:dyDescent="0.3">
      <c r="A64" s="25"/>
      <c r="B64" s="17"/>
      <c r="C64" s="17"/>
      <c r="D64" s="17"/>
      <c r="E64" s="17"/>
      <c r="F64" s="17"/>
      <c r="G64" s="17"/>
      <c r="H64" s="17"/>
      <c r="I64" s="17"/>
      <c r="J64" s="17"/>
      <c r="K64" s="17"/>
      <c r="L64" s="17"/>
      <c r="M64" s="17"/>
      <c r="N64" s="17"/>
      <c r="O64" s="17"/>
      <c r="P64" s="17"/>
      <c r="Q64" s="17"/>
      <c r="R64" s="17"/>
      <c r="S64" s="17"/>
      <c r="T64" s="17"/>
      <c r="U64" s="17"/>
      <c r="V64" s="17"/>
      <c r="W64" s="17"/>
      <c r="X64" s="17"/>
      <c r="Y64" s="17"/>
      <c r="Z64" s="17"/>
      <c r="AA64" s="17"/>
      <c r="AB64" s="17"/>
      <c r="AC64" s="17"/>
      <c r="AD64" s="17"/>
      <c r="AE64" s="17"/>
      <c r="AF64" s="17"/>
      <c r="AG64" s="17"/>
      <c r="AH64" s="17"/>
      <c r="AI64" s="17"/>
      <c r="AJ64" s="17"/>
      <c r="AK64" s="17"/>
      <c r="AL64" s="17"/>
      <c r="AM64" s="17"/>
      <c r="AN64" s="17"/>
      <c r="AO64" s="17"/>
      <c r="AP64" s="17"/>
      <c r="AQ64" s="17"/>
      <c r="AR64" s="17"/>
      <c r="AS64" s="17"/>
      <c r="AT64" s="17"/>
      <c r="AU64" s="17"/>
      <c r="AV64" s="17"/>
      <c r="AW64" s="17"/>
      <c r="AX64" s="17"/>
      <c r="AY64" s="17"/>
      <c r="AZ64" s="17"/>
      <c r="BA64" s="17"/>
      <c r="BB64" s="17"/>
      <c r="BC64" s="17"/>
      <c r="BD64" s="17"/>
      <c r="BE64" s="17"/>
      <c r="BF64" s="17"/>
      <c r="BG64" s="17"/>
      <c r="BH64" s="17"/>
      <c r="BI64" s="17"/>
      <c r="BJ64" s="17"/>
      <c r="BK64" s="17"/>
      <c r="BL64" s="17"/>
      <c r="BM64" s="17"/>
      <c r="BN64" s="17"/>
      <c r="BO64" s="17"/>
      <c r="BP64" s="17"/>
      <c r="BQ64" s="17"/>
      <c r="BR64" s="17"/>
      <c r="BS64" s="17"/>
      <c r="BT64" s="17"/>
      <c r="BU64" s="17"/>
      <c r="BV64" s="17"/>
      <c r="BW64" s="17"/>
      <c r="BX64" s="17"/>
      <c r="BY64" s="17"/>
      <c r="BZ64" s="17"/>
      <c r="CA64" s="17"/>
      <c r="CB64" s="17"/>
      <c r="CC64" s="17"/>
      <c r="CD64" s="17"/>
      <c r="CE64" s="17"/>
      <c r="CF64" s="17"/>
      <c r="CG64" s="17"/>
      <c r="CH64" s="17"/>
      <c r="CI64" s="17"/>
      <c r="CJ64" s="17"/>
      <c r="CK64" s="17"/>
      <c r="CL64" s="17"/>
      <c r="CM64" s="17"/>
      <c r="CN64" s="17"/>
      <c r="CO64" s="17"/>
      <c r="CP64" s="17"/>
      <c r="CQ64" s="17"/>
      <c r="CR64" s="17"/>
      <c r="CS64" s="17"/>
      <c r="CT64" s="17"/>
      <c r="CU64" s="17"/>
      <c r="CV64" s="17"/>
      <c r="CW64" s="17"/>
      <c r="CX64" s="17"/>
      <c r="CY64" s="17"/>
      <c r="CZ64" s="17"/>
      <c r="DA64" s="17"/>
      <c r="DB64" s="17"/>
      <c r="DC64" s="17"/>
      <c r="DD64" s="17"/>
      <c r="DE64" s="17"/>
      <c r="DF64" s="17"/>
      <c r="DG64" s="17"/>
      <c r="DH64" s="17"/>
      <c r="DI64" s="17"/>
      <c r="DJ64" s="17"/>
      <c r="DK64" s="17"/>
      <c r="DL64" s="17"/>
      <c r="DM64" s="17"/>
      <c r="DN64" s="17"/>
      <c r="DO64" s="17"/>
      <c r="DP64" s="17"/>
      <c r="DQ64" s="17"/>
      <c r="DR64" s="17"/>
      <c r="DS64" s="17"/>
      <c r="DT64" s="17"/>
      <c r="DU64" s="17"/>
      <c r="DV64" s="17"/>
      <c r="DW64" s="17"/>
      <c r="DX64" s="17"/>
      <c r="DY64" s="17"/>
      <c r="DZ64" s="17"/>
      <c r="EA64" s="17"/>
      <c r="EB64" s="17"/>
      <c r="EC64" s="17"/>
      <c r="ED64" s="17"/>
      <c r="EE64" s="17"/>
      <c r="EF64" s="17"/>
      <c r="EG64" s="17"/>
      <c r="EH64" s="17"/>
      <c r="EI64" s="17"/>
      <c r="EJ64" s="17"/>
      <c r="EK64" s="17"/>
      <c r="EL64" s="17"/>
      <c r="EM64" s="17"/>
      <c r="EN64" s="17"/>
      <c r="EO64" s="17"/>
      <c r="EP64" s="17"/>
      <c r="EQ64" s="17"/>
      <c r="ER64" s="17"/>
      <c r="ES64" s="17"/>
      <c r="ET64" s="17"/>
      <c r="EU64" s="17"/>
      <c r="EV64" s="17"/>
      <c r="EW64" s="17"/>
      <c r="EX64" s="17"/>
      <c r="EY64" s="17"/>
      <c r="EZ64" s="17"/>
      <c r="FA64" s="17"/>
      <c r="FB64" s="17"/>
      <c r="FC64" s="17"/>
      <c r="FD64" s="17"/>
      <c r="FE64" s="17"/>
      <c r="FF64" s="17"/>
      <c r="FG64" s="17"/>
      <c r="FH64" s="17"/>
      <c r="FI64" s="17"/>
      <c r="FJ64" s="17"/>
      <c r="FK64" s="17"/>
      <c r="FL64" s="17"/>
      <c r="FM64" s="17"/>
      <c r="FN64" s="17"/>
      <c r="FO64" s="17"/>
      <c r="FP64" s="17"/>
      <c r="FQ64" s="17"/>
      <c r="FR64" s="17"/>
      <c r="FS64" s="17"/>
      <c r="FT64" s="17"/>
      <c r="FU64" s="17"/>
      <c r="FV64" s="17"/>
      <c r="FW64" s="17"/>
      <c r="FX64" s="17"/>
      <c r="FY64" s="17"/>
      <c r="FZ64" s="17"/>
      <c r="GA64" s="17"/>
      <c r="GB64" s="17"/>
      <c r="GC64" s="17"/>
      <c r="GD64" s="17"/>
      <c r="GE64" s="17"/>
      <c r="GF64" s="17"/>
      <c r="GG64" s="17"/>
      <c r="GH64" s="17"/>
      <c r="GI64" s="17"/>
      <c r="GJ64" s="17"/>
      <c r="GK64" s="17"/>
      <c r="GL64" s="17"/>
      <c r="GM64" s="17"/>
      <c r="GN64" s="17"/>
      <c r="GO64" s="17"/>
      <c r="GP64" s="17"/>
      <c r="GQ64" s="17"/>
      <c r="GR64" s="17"/>
      <c r="GS64" s="17"/>
      <c r="GT64" s="17"/>
      <c r="GU64" s="17"/>
      <c r="GV64" s="17"/>
      <c r="GW64" s="17"/>
      <c r="GX64" s="17"/>
      <c r="GY64" s="17"/>
      <c r="GZ64" s="17"/>
      <c r="HA64" s="17"/>
      <c r="HB64" s="17"/>
      <c r="HC64" s="17"/>
      <c r="HD64" s="17"/>
      <c r="HE64" s="17"/>
      <c r="HF64" s="17"/>
      <c r="HG64" s="17"/>
      <c r="HH64" s="17"/>
      <c r="HI64" s="17"/>
      <c r="HJ64" s="17"/>
      <c r="HK64" s="17"/>
      <c r="HL64" s="17"/>
      <c r="HM64" s="17"/>
      <c r="HN64" s="17"/>
      <c r="HO64" s="17"/>
      <c r="HP64" s="17"/>
      <c r="HQ64" s="17"/>
      <c r="HR64" s="17"/>
      <c r="HS64" s="17"/>
      <c r="HT64" s="17"/>
      <c r="HU64" s="17"/>
      <c r="HV64" s="17"/>
      <c r="HW64" s="17"/>
      <c r="HX64" s="17"/>
      <c r="HY64" s="17"/>
      <c r="HZ64" s="17"/>
      <c r="IA64" s="17"/>
      <c r="IB64" s="17"/>
      <c r="IC64" s="17"/>
      <c r="ID64" s="17"/>
      <c r="IE64" s="17"/>
      <c r="IF64" s="17"/>
      <c r="IG64" s="17"/>
      <c r="IH64" s="17"/>
      <c r="II64" s="17"/>
      <c r="IJ64" s="17"/>
      <c r="IK64" s="17"/>
      <c r="IL64" s="17"/>
      <c r="IM64" s="17"/>
      <c r="IN64" s="17"/>
      <c r="IO64" s="17"/>
      <c r="IP64" s="17"/>
      <c r="IQ64" s="17"/>
      <c r="IR64" s="17"/>
      <c r="IS64" s="17"/>
    </row>
    <row r="65" spans="1:253" ht="15" x14ac:dyDescent="0.3">
      <c r="A65" s="9" t="s">
        <v>128</v>
      </c>
      <c r="B65" s="49">
        <v>265024973372.0766</v>
      </c>
      <c r="C65" s="49">
        <v>59646304698.522476</v>
      </c>
      <c r="D65" s="49">
        <v>57531282004.624947</v>
      </c>
      <c r="E65" s="49">
        <v>-2115022693.8975296</v>
      </c>
      <c r="F65" s="17"/>
      <c r="G65" s="17"/>
      <c r="H65" s="17"/>
      <c r="I65" s="17"/>
      <c r="J65" s="17"/>
      <c r="K65" s="17"/>
      <c r="L65" s="17"/>
      <c r="M65" s="17"/>
      <c r="N65" s="17"/>
      <c r="O65" s="17"/>
      <c r="P65" s="17"/>
      <c r="Q65" s="17"/>
      <c r="R65" s="17"/>
      <c r="S65" s="17"/>
      <c r="T65" s="17"/>
      <c r="U65" s="17"/>
      <c r="V65" s="17"/>
      <c r="W65" s="17"/>
      <c r="X65" s="17"/>
      <c r="Y65" s="17"/>
      <c r="Z65" s="17"/>
      <c r="AA65" s="17"/>
      <c r="AB65" s="17"/>
      <c r="AC65" s="17"/>
      <c r="AD65" s="17"/>
      <c r="AE65" s="17"/>
      <c r="AF65" s="17"/>
      <c r="AG65" s="17"/>
      <c r="AH65" s="17"/>
      <c r="AI65" s="17"/>
      <c r="AJ65" s="17"/>
      <c r="AK65" s="17"/>
      <c r="AL65" s="17"/>
      <c r="AM65" s="17"/>
      <c r="AN65" s="17"/>
      <c r="AO65" s="17"/>
      <c r="AP65" s="17"/>
      <c r="AQ65" s="17"/>
      <c r="AR65" s="17"/>
      <c r="AS65" s="17"/>
      <c r="AT65" s="17"/>
      <c r="AU65" s="17"/>
      <c r="AV65" s="17"/>
      <c r="AW65" s="17"/>
      <c r="AX65" s="17"/>
      <c r="AY65" s="17"/>
      <c r="AZ65" s="17"/>
      <c r="BA65" s="17"/>
      <c r="BB65" s="17"/>
      <c r="BC65" s="17"/>
      <c r="BD65" s="17"/>
      <c r="BE65" s="17"/>
      <c r="BF65" s="17"/>
      <c r="BG65" s="17"/>
      <c r="BH65" s="17"/>
      <c r="BI65" s="17"/>
      <c r="BJ65" s="17"/>
      <c r="BK65" s="17"/>
      <c r="BL65" s="17"/>
      <c r="BM65" s="17"/>
      <c r="BN65" s="17"/>
      <c r="BO65" s="17"/>
      <c r="BP65" s="17"/>
      <c r="BQ65" s="17"/>
      <c r="BR65" s="17"/>
      <c r="BS65" s="17"/>
      <c r="BT65" s="17"/>
      <c r="BU65" s="17"/>
      <c r="BV65" s="17"/>
      <c r="BW65" s="17"/>
      <c r="BX65" s="17"/>
      <c r="BY65" s="17"/>
      <c r="BZ65" s="17"/>
      <c r="CA65" s="17"/>
      <c r="CB65" s="17"/>
      <c r="CC65" s="17"/>
      <c r="CD65" s="17"/>
      <c r="CE65" s="17"/>
      <c r="CF65" s="17"/>
      <c r="CG65" s="17"/>
      <c r="CH65" s="17"/>
      <c r="CI65" s="17"/>
      <c r="CJ65" s="17"/>
      <c r="CK65" s="17"/>
      <c r="CL65" s="17"/>
      <c r="CM65" s="17"/>
      <c r="CN65" s="17"/>
      <c r="CO65" s="17"/>
      <c r="CP65" s="17"/>
      <c r="CQ65" s="17"/>
      <c r="CR65" s="17"/>
      <c r="CS65" s="17"/>
      <c r="CT65" s="17"/>
      <c r="CU65" s="17"/>
      <c r="CV65" s="17"/>
      <c r="CW65" s="17"/>
      <c r="CX65" s="17"/>
      <c r="CY65" s="17"/>
      <c r="CZ65" s="17"/>
      <c r="DA65" s="17"/>
      <c r="DB65" s="17"/>
      <c r="DC65" s="17"/>
      <c r="DD65" s="17"/>
      <c r="DE65" s="17"/>
      <c r="DF65" s="17"/>
      <c r="DG65" s="17"/>
      <c r="DH65" s="17"/>
      <c r="DI65" s="17"/>
      <c r="DJ65" s="17"/>
      <c r="DK65" s="17"/>
      <c r="DL65" s="17"/>
      <c r="DM65" s="17"/>
      <c r="DN65" s="17"/>
      <c r="DO65" s="17"/>
      <c r="DP65" s="17"/>
      <c r="DQ65" s="17"/>
      <c r="DR65" s="17"/>
      <c r="DS65" s="17"/>
      <c r="DT65" s="17"/>
      <c r="DU65" s="17"/>
      <c r="DV65" s="17"/>
      <c r="DW65" s="17"/>
      <c r="DX65" s="17"/>
      <c r="DY65" s="17"/>
      <c r="DZ65" s="17"/>
      <c r="EA65" s="17"/>
      <c r="EB65" s="17"/>
      <c r="EC65" s="17"/>
      <c r="ED65" s="17"/>
      <c r="EE65" s="17"/>
      <c r="EF65" s="17"/>
      <c r="EG65" s="17"/>
      <c r="EH65" s="17"/>
      <c r="EI65" s="17"/>
      <c r="EJ65" s="17"/>
      <c r="EK65" s="17"/>
      <c r="EL65" s="17"/>
      <c r="EM65" s="17"/>
      <c r="EN65" s="17"/>
      <c r="EO65" s="17"/>
      <c r="EP65" s="17"/>
      <c r="EQ65" s="17"/>
      <c r="ER65" s="17"/>
      <c r="ES65" s="17"/>
      <c r="ET65" s="17"/>
      <c r="EU65" s="17"/>
      <c r="EV65" s="17"/>
      <c r="EW65" s="17"/>
      <c r="EX65" s="17"/>
      <c r="EY65" s="17"/>
      <c r="EZ65" s="17"/>
      <c r="FA65" s="17"/>
      <c r="FB65" s="17"/>
      <c r="FC65" s="17"/>
      <c r="FD65" s="17"/>
      <c r="FE65" s="17"/>
      <c r="FF65" s="17"/>
      <c r="FG65" s="17"/>
      <c r="FH65" s="17"/>
      <c r="FI65" s="17"/>
      <c r="FJ65" s="17"/>
      <c r="FK65" s="17"/>
      <c r="FL65" s="17"/>
      <c r="FM65" s="17"/>
      <c r="FN65" s="17"/>
      <c r="FO65" s="17"/>
      <c r="FP65" s="17"/>
      <c r="FQ65" s="17"/>
      <c r="FR65" s="17"/>
      <c r="FS65" s="17"/>
      <c r="FT65" s="17"/>
      <c r="FU65" s="17"/>
      <c r="FV65" s="17"/>
      <c r="FW65" s="17"/>
      <c r="FX65" s="17"/>
      <c r="FY65" s="17"/>
      <c r="FZ65" s="17"/>
      <c r="GA65" s="17"/>
      <c r="GB65" s="17"/>
      <c r="GC65" s="17"/>
      <c r="GD65" s="17"/>
      <c r="GE65" s="17"/>
      <c r="GF65" s="17"/>
      <c r="GG65" s="17"/>
      <c r="GH65" s="17"/>
      <c r="GI65" s="17"/>
      <c r="GJ65" s="17"/>
      <c r="GK65" s="17"/>
      <c r="GL65" s="17"/>
      <c r="GM65" s="17"/>
      <c r="GN65" s="17"/>
      <c r="GO65" s="17"/>
      <c r="GP65" s="17"/>
      <c r="GQ65" s="17"/>
      <c r="GR65" s="17"/>
      <c r="GS65" s="17"/>
      <c r="GT65" s="17"/>
      <c r="GU65" s="17"/>
      <c r="GV65" s="17"/>
      <c r="GW65" s="17"/>
      <c r="GX65" s="17"/>
      <c r="GY65" s="17"/>
      <c r="GZ65" s="17"/>
      <c r="HA65" s="17"/>
      <c r="HB65" s="17"/>
      <c r="HC65" s="17"/>
      <c r="HD65" s="17"/>
      <c r="HE65" s="17"/>
      <c r="HF65" s="17"/>
      <c r="HG65" s="17"/>
      <c r="HH65" s="17"/>
      <c r="HI65" s="17"/>
      <c r="HJ65" s="17"/>
      <c r="HK65" s="17"/>
      <c r="HL65" s="17"/>
      <c r="HM65" s="17"/>
      <c r="HN65" s="17"/>
      <c r="HO65" s="17"/>
      <c r="HP65" s="17"/>
      <c r="HQ65" s="17"/>
      <c r="HR65" s="17"/>
      <c r="HS65" s="17"/>
      <c r="HT65" s="17"/>
      <c r="HU65" s="17"/>
      <c r="HV65" s="17"/>
      <c r="HW65" s="17"/>
      <c r="HX65" s="17"/>
      <c r="HY65" s="17"/>
      <c r="HZ65" s="17"/>
      <c r="IA65" s="17"/>
      <c r="IB65" s="17"/>
      <c r="IC65" s="17"/>
      <c r="ID65" s="17"/>
      <c r="IE65" s="17"/>
      <c r="IF65" s="17"/>
      <c r="IG65" s="17"/>
      <c r="IH65" s="17"/>
      <c r="II65" s="17"/>
      <c r="IJ65" s="17"/>
      <c r="IK65" s="17"/>
      <c r="IL65" s="17"/>
      <c r="IM65" s="17"/>
      <c r="IN65" s="17"/>
      <c r="IO65" s="17"/>
      <c r="IP65" s="17"/>
      <c r="IQ65" s="17"/>
      <c r="IR65" s="17"/>
      <c r="IS65" s="17"/>
    </row>
    <row r="66" spans="1:253" ht="15" x14ac:dyDescent="0.3">
      <c r="A66" s="11"/>
      <c r="B66" s="17"/>
      <c r="C66" s="17"/>
      <c r="D66" s="17"/>
      <c r="E66" s="17"/>
      <c r="F66" s="17"/>
      <c r="G66" s="17"/>
      <c r="H66" s="17"/>
      <c r="I66" s="17"/>
      <c r="J66" s="17"/>
      <c r="K66" s="17"/>
      <c r="L66" s="17"/>
      <c r="M66" s="17"/>
      <c r="N66" s="17"/>
      <c r="O66" s="17"/>
      <c r="P66" s="17"/>
      <c r="Q66" s="17"/>
      <c r="R66" s="17"/>
      <c r="S66" s="17"/>
      <c r="T66" s="17"/>
      <c r="U66" s="17"/>
      <c r="V66" s="17"/>
      <c r="W66" s="17"/>
      <c r="X66" s="17"/>
      <c r="Y66" s="17"/>
      <c r="Z66" s="17"/>
      <c r="AA66" s="17"/>
      <c r="AB66" s="17"/>
      <c r="AC66" s="17"/>
      <c r="AD66" s="17"/>
      <c r="AE66" s="17"/>
      <c r="AF66" s="17"/>
      <c r="AG66" s="17"/>
      <c r="AH66" s="17"/>
      <c r="AI66" s="17"/>
      <c r="AJ66" s="17"/>
      <c r="AK66" s="17"/>
      <c r="AL66" s="17"/>
      <c r="AM66" s="17"/>
      <c r="AN66" s="17"/>
      <c r="AO66" s="17"/>
      <c r="AP66" s="17"/>
      <c r="AQ66" s="17"/>
      <c r="AR66" s="17"/>
      <c r="AS66" s="17"/>
      <c r="AT66" s="17"/>
      <c r="AU66" s="17"/>
      <c r="AV66" s="17"/>
      <c r="AW66" s="17"/>
      <c r="AX66" s="17"/>
      <c r="AY66" s="17"/>
      <c r="AZ66" s="17"/>
      <c r="BA66" s="17"/>
      <c r="BB66" s="17"/>
      <c r="BC66" s="17"/>
      <c r="BD66" s="17"/>
      <c r="BE66" s="17"/>
      <c r="BF66" s="17"/>
      <c r="BG66" s="17"/>
      <c r="BH66" s="17"/>
      <c r="BI66" s="17"/>
      <c r="BJ66" s="17"/>
      <c r="BK66" s="17"/>
      <c r="BL66" s="17"/>
      <c r="BM66" s="17"/>
      <c r="BN66" s="17"/>
      <c r="BO66" s="17"/>
      <c r="BP66" s="17"/>
      <c r="BQ66" s="17"/>
      <c r="BR66" s="17"/>
      <c r="BS66" s="17"/>
      <c r="BT66" s="17"/>
      <c r="BU66" s="17"/>
      <c r="BV66" s="17"/>
      <c r="BW66" s="17"/>
      <c r="BX66" s="17"/>
      <c r="BY66" s="17"/>
      <c r="BZ66" s="17"/>
      <c r="CA66" s="17"/>
      <c r="CB66" s="17"/>
      <c r="CC66" s="17"/>
      <c r="CD66" s="17"/>
      <c r="CE66" s="17"/>
      <c r="CF66" s="17"/>
      <c r="CG66" s="17"/>
      <c r="CH66" s="17"/>
      <c r="CI66" s="17"/>
      <c r="CJ66" s="17"/>
      <c r="CK66" s="17"/>
      <c r="CL66" s="17"/>
      <c r="CM66" s="17"/>
      <c r="CN66" s="17"/>
      <c r="CO66" s="17"/>
      <c r="CP66" s="17"/>
      <c r="CQ66" s="17"/>
      <c r="CR66" s="17"/>
      <c r="CS66" s="17"/>
      <c r="CT66" s="17"/>
      <c r="CU66" s="17"/>
      <c r="CV66" s="17"/>
      <c r="CW66" s="17"/>
      <c r="CX66" s="17"/>
      <c r="CY66" s="17"/>
      <c r="CZ66" s="17"/>
      <c r="DA66" s="17"/>
      <c r="DB66" s="17"/>
      <c r="DC66" s="17"/>
      <c r="DD66" s="17"/>
      <c r="DE66" s="17"/>
      <c r="DF66" s="17"/>
      <c r="DG66" s="17"/>
      <c r="DH66" s="17"/>
      <c r="DI66" s="17"/>
      <c r="DJ66" s="17"/>
      <c r="DK66" s="17"/>
      <c r="DL66" s="17"/>
      <c r="DM66" s="17"/>
      <c r="DN66" s="17"/>
      <c r="DO66" s="17"/>
      <c r="DP66" s="17"/>
      <c r="DQ66" s="17"/>
      <c r="DR66" s="17"/>
      <c r="DS66" s="17"/>
      <c r="DT66" s="17"/>
      <c r="DU66" s="17"/>
      <c r="DV66" s="17"/>
      <c r="DW66" s="17"/>
      <c r="DX66" s="17"/>
      <c r="DY66" s="17"/>
      <c r="DZ66" s="17"/>
      <c r="EA66" s="17"/>
      <c r="EB66" s="17"/>
      <c r="EC66" s="17"/>
      <c r="ED66" s="17"/>
      <c r="EE66" s="17"/>
      <c r="EF66" s="17"/>
      <c r="EG66" s="17"/>
      <c r="EH66" s="17"/>
      <c r="EI66" s="17"/>
      <c r="EJ66" s="17"/>
      <c r="EK66" s="17"/>
      <c r="EL66" s="17"/>
      <c r="EM66" s="17"/>
      <c r="EN66" s="17"/>
      <c r="EO66" s="17"/>
      <c r="EP66" s="17"/>
      <c r="EQ66" s="17"/>
      <c r="ER66" s="17"/>
      <c r="ES66" s="17"/>
      <c r="ET66" s="17"/>
      <c r="EU66" s="17"/>
      <c r="EV66" s="17"/>
      <c r="EW66" s="17"/>
      <c r="EX66" s="17"/>
      <c r="EY66" s="17"/>
      <c r="EZ66" s="17"/>
      <c r="FA66" s="17"/>
      <c r="FB66" s="17"/>
      <c r="FC66" s="17"/>
      <c r="FD66" s="17"/>
      <c r="FE66" s="17"/>
      <c r="FF66" s="17"/>
      <c r="FG66" s="17"/>
      <c r="FH66" s="17"/>
      <c r="FI66" s="17"/>
      <c r="FJ66" s="17"/>
      <c r="FK66" s="17"/>
      <c r="FL66" s="17"/>
      <c r="FM66" s="17"/>
      <c r="FN66" s="17"/>
      <c r="FO66" s="17"/>
      <c r="FP66" s="17"/>
      <c r="FQ66" s="17"/>
      <c r="FR66" s="17"/>
      <c r="FS66" s="17"/>
      <c r="FT66" s="17"/>
      <c r="FU66" s="17"/>
      <c r="FV66" s="17"/>
      <c r="FW66" s="17"/>
      <c r="FX66" s="17"/>
      <c r="FY66" s="17"/>
      <c r="FZ66" s="17"/>
      <c r="GA66" s="17"/>
      <c r="GB66" s="17"/>
      <c r="GC66" s="17"/>
      <c r="GD66" s="17"/>
      <c r="GE66" s="17"/>
      <c r="GF66" s="17"/>
      <c r="GG66" s="17"/>
      <c r="GH66" s="17"/>
      <c r="GI66" s="17"/>
      <c r="GJ66" s="17"/>
      <c r="GK66" s="17"/>
      <c r="GL66" s="17"/>
      <c r="GM66" s="17"/>
      <c r="GN66" s="17"/>
      <c r="GO66" s="17"/>
      <c r="GP66" s="17"/>
      <c r="GQ66" s="17"/>
      <c r="GR66" s="17"/>
      <c r="GS66" s="17"/>
      <c r="GT66" s="17"/>
      <c r="GU66" s="17"/>
      <c r="GV66" s="17"/>
      <c r="GW66" s="17"/>
      <c r="GX66" s="17"/>
      <c r="GY66" s="17"/>
      <c r="GZ66" s="17"/>
      <c r="HA66" s="17"/>
      <c r="HB66" s="17"/>
      <c r="HC66" s="17"/>
      <c r="HD66" s="17"/>
      <c r="HE66" s="17"/>
      <c r="HF66" s="17"/>
      <c r="HG66" s="17"/>
      <c r="HH66" s="17"/>
      <c r="HI66" s="17"/>
      <c r="HJ66" s="17"/>
      <c r="HK66" s="17"/>
      <c r="HL66" s="17"/>
      <c r="HM66" s="17"/>
      <c r="HN66" s="17"/>
      <c r="HO66" s="17"/>
      <c r="HP66" s="17"/>
      <c r="HQ66" s="17"/>
      <c r="HR66" s="17"/>
      <c r="HS66" s="17"/>
      <c r="HT66" s="17"/>
      <c r="HU66" s="17"/>
      <c r="HV66" s="17"/>
      <c r="HW66" s="17"/>
      <c r="HX66" s="17"/>
      <c r="HY66" s="17"/>
      <c r="HZ66" s="17"/>
      <c r="IA66" s="17"/>
      <c r="IB66" s="17"/>
      <c r="IC66" s="17"/>
      <c r="ID66" s="17"/>
      <c r="IE66" s="17"/>
      <c r="IF66" s="17"/>
      <c r="IG66" s="17"/>
      <c r="IH66" s="17"/>
      <c r="II66" s="17"/>
      <c r="IJ66" s="17"/>
      <c r="IK66" s="17"/>
      <c r="IL66" s="17"/>
      <c r="IM66" s="17"/>
      <c r="IN66" s="17"/>
      <c r="IO66" s="17"/>
      <c r="IP66" s="17"/>
      <c r="IQ66" s="17"/>
      <c r="IR66" s="17"/>
      <c r="IS66" s="17"/>
    </row>
    <row r="67" spans="1:253" ht="15" x14ac:dyDescent="0.3">
      <c r="A67" s="9" t="s">
        <v>129</v>
      </c>
      <c r="B67" s="49">
        <v>3065953829.0352921</v>
      </c>
      <c r="C67" s="49">
        <v>606430910.58780193</v>
      </c>
      <c r="D67" s="49">
        <v>0</v>
      </c>
      <c r="E67" s="49">
        <v>-606430910.58780193</v>
      </c>
      <c r="F67" s="17"/>
      <c r="G67" s="17"/>
      <c r="H67" s="17"/>
      <c r="I67" s="17"/>
      <c r="J67" s="17"/>
      <c r="K67" s="17"/>
      <c r="L67" s="17"/>
      <c r="M67" s="17"/>
      <c r="N67" s="17"/>
      <c r="O67" s="17"/>
      <c r="P67" s="17"/>
      <c r="Q67" s="17"/>
      <c r="R67" s="17"/>
      <c r="S67" s="17"/>
      <c r="T67" s="17"/>
      <c r="U67" s="17"/>
      <c r="V67" s="17"/>
      <c r="W67" s="17"/>
      <c r="X67" s="17"/>
      <c r="Y67" s="17"/>
      <c r="Z67" s="17"/>
      <c r="AA67" s="17"/>
      <c r="AB67" s="17"/>
      <c r="AC67" s="17"/>
      <c r="AD67" s="17"/>
      <c r="AE67" s="17"/>
      <c r="AF67" s="17"/>
      <c r="AG67" s="17"/>
      <c r="AH67" s="17"/>
      <c r="AI67" s="17"/>
      <c r="AJ67" s="17"/>
      <c r="AK67" s="17"/>
      <c r="AL67" s="17"/>
      <c r="AM67" s="17"/>
      <c r="AN67" s="17"/>
      <c r="AO67" s="17"/>
      <c r="AP67" s="17"/>
      <c r="AQ67" s="17"/>
      <c r="AR67" s="17"/>
      <c r="AS67" s="17"/>
      <c r="AT67" s="17"/>
      <c r="AU67" s="17"/>
      <c r="AV67" s="17"/>
      <c r="AW67" s="17"/>
      <c r="AX67" s="17"/>
      <c r="AY67" s="17"/>
      <c r="AZ67" s="17"/>
      <c r="BA67" s="17"/>
      <c r="BB67" s="17"/>
      <c r="BC67" s="17"/>
      <c r="BD67" s="17"/>
      <c r="BE67" s="17"/>
      <c r="BF67" s="17"/>
      <c r="BG67" s="17"/>
      <c r="BH67" s="17"/>
      <c r="BI67" s="17"/>
      <c r="BJ67" s="17"/>
      <c r="BK67" s="17"/>
      <c r="BL67" s="17"/>
      <c r="BM67" s="17"/>
      <c r="BN67" s="17"/>
      <c r="BO67" s="17"/>
      <c r="BP67" s="17"/>
      <c r="BQ67" s="17"/>
      <c r="BR67" s="17"/>
      <c r="BS67" s="17"/>
      <c r="BT67" s="17"/>
      <c r="BU67" s="17"/>
      <c r="BV67" s="17"/>
      <c r="BW67" s="17"/>
      <c r="BX67" s="17"/>
      <c r="BY67" s="17"/>
      <c r="BZ67" s="17"/>
      <c r="CA67" s="17"/>
      <c r="CB67" s="17"/>
      <c r="CC67" s="17"/>
      <c r="CD67" s="17"/>
      <c r="CE67" s="17"/>
      <c r="CF67" s="17"/>
      <c r="CG67" s="17"/>
      <c r="CH67" s="17"/>
      <c r="CI67" s="17"/>
      <c r="CJ67" s="17"/>
      <c r="CK67" s="17"/>
      <c r="CL67" s="17"/>
      <c r="CM67" s="17"/>
      <c r="CN67" s="17"/>
      <c r="CO67" s="17"/>
      <c r="CP67" s="17"/>
      <c r="CQ67" s="17"/>
      <c r="CR67" s="17"/>
      <c r="CS67" s="17"/>
      <c r="CT67" s="17"/>
      <c r="CU67" s="17"/>
      <c r="CV67" s="17"/>
      <c r="CW67" s="17"/>
      <c r="CX67" s="17"/>
      <c r="CY67" s="17"/>
      <c r="CZ67" s="17"/>
      <c r="DA67" s="17"/>
      <c r="DB67" s="17"/>
      <c r="DC67" s="17"/>
      <c r="DD67" s="17"/>
      <c r="DE67" s="17"/>
      <c r="DF67" s="17"/>
      <c r="DG67" s="17"/>
      <c r="DH67" s="17"/>
      <c r="DI67" s="17"/>
      <c r="DJ67" s="17"/>
      <c r="DK67" s="17"/>
      <c r="DL67" s="17"/>
      <c r="DM67" s="17"/>
      <c r="DN67" s="17"/>
      <c r="DO67" s="17"/>
      <c r="DP67" s="17"/>
      <c r="DQ67" s="17"/>
      <c r="DR67" s="17"/>
      <c r="DS67" s="17"/>
      <c r="DT67" s="17"/>
      <c r="DU67" s="17"/>
      <c r="DV67" s="17"/>
      <c r="DW67" s="17"/>
      <c r="DX67" s="17"/>
      <c r="DY67" s="17"/>
      <c r="DZ67" s="17"/>
      <c r="EA67" s="17"/>
      <c r="EB67" s="17"/>
      <c r="EC67" s="17"/>
      <c r="ED67" s="17"/>
      <c r="EE67" s="17"/>
      <c r="EF67" s="17"/>
      <c r="EG67" s="17"/>
      <c r="EH67" s="17"/>
      <c r="EI67" s="17"/>
      <c r="EJ67" s="17"/>
      <c r="EK67" s="17"/>
      <c r="EL67" s="17"/>
      <c r="EM67" s="17"/>
      <c r="EN67" s="17"/>
      <c r="EO67" s="17"/>
      <c r="EP67" s="17"/>
      <c r="EQ67" s="17"/>
      <c r="ER67" s="17"/>
      <c r="ES67" s="17"/>
      <c r="ET67" s="17"/>
      <c r="EU67" s="17"/>
      <c r="EV67" s="17"/>
      <c r="EW67" s="17"/>
      <c r="EX67" s="17"/>
      <c r="EY67" s="17"/>
      <c r="EZ67" s="17"/>
      <c r="FA67" s="17"/>
      <c r="FB67" s="17"/>
      <c r="FC67" s="17"/>
      <c r="FD67" s="17"/>
      <c r="FE67" s="17"/>
      <c r="FF67" s="17"/>
      <c r="FG67" s="17"/>
      <c r="FH67" s="17"/>
      <c r="FI67" s="17"/>
      <c r="FJ67" s="17"/>
      <c r="FK67" s="17"/>
      <c r="FL67" s="17"/>
      <c r="FM67" s="17"/>
      <c r="FN67" s="17"/>
      <c r="FO67" s="17"/>
      <c r="FP67" s="17"/>
      <c r="FQ67" s="17"/>
      <c r="FR67" s="17"/>
      <c r="FS67" s="17"/>
      <c r="FT67" s="17"/>
      <c r="FU67" s="17"/>
      <c r="FV67" s="17"/>
      <c r="FW67" s="17"/>
      <c r="FX67" s="17"/>
      <c r="FY67" s="17"/>
      <c r="FZ67" s="17"/>
      <c r="GA67" s="17"/>
      <c r="GB67" s="17"/>
      <c r="GC67" s="17"/>
      <c r="GD67" s="17"/>
      <c r="GE67" s="17"/>
      <c r="GF67" s="17"/>
      <c r="GG67" s="17"/>
      <c r="GH67" s="17"/>
      <c r="GI67" s="17"/>
      <c r="GJ67" s="17"/>
      <c r="GK67" s="17"/>
      <c r="GL67" s="17"/>
      <c r="GM67" s="17"/>
      <c r="GN67" s="17"/>
      <c r="GO67" s="17"/>
      <c r="GP67" s="17"/>
      <c r="GQ67" s="17"/>
      <c r="GR67" s="17"/>
      <c r="GS67" s="17"/>
      <c r="GT67" s="17"/>
      <c r="GU67" s="17"/>
      <c r="GV67" s="17"/>
      <c r="GW67" s="17"/>
      <c r="GX67" s="17"/>
      <c r="GY67" s="17"/>
      <c r="GZ67" s="17"/>
      <c r="HA67" s="17"/>
      <c r="HB67" s="17"/>
      <c r="HC67" s="17"/>
      <c r="HD67" s="17"/>
      <c r="HE67" s="17"/>
      <c r="HF67" s="17"/>
      <c r="HG67" s="17"/>
      <c r="HH67" s="17"/>
      <c r="HI67" s="17"/>
      <c r="HJ67" s="17"/>
      <c r="HK67" s="17"/>
      <c r="HL67" s="17"/>
      <c r="HM67" s="17"/>
      <c r="HN67" s="17"/>
      <c r="HO67" s="17"/>
      <c r="HP67" s="17"/>
      <c r="HQ67" s="17"/>
      <c r="HR67" s="17"/>
      <c r="HS67" s="17"/>
      <c r="HT67" s="17"/>
      <c r="HU67" s="17"/>
      <c r="HV67" s="17"/>
      <c r="HW67" s="17"/>
      <c r="HX67" s="17"/>
      <c r="HY67" s="17"/>
      <c r="HZ67" s="17"/>
      <c r="IA67" s="17"/>
      <c r="IB67" s="17"/>
      <c r="IC67" s="17"/>
      <c r="ID67" s="17"/>
      <c r="IE67" s="17"/>
      <c r="IF67" s="17"/>
      <c r="IG67" s="17"/>
      <c r="IH67" s="17"/>
      <c r="II67" s="17"/>
      <c r="IJ67" s="17"/>
      <c r="IK67" s="17"/>
      <c r="IL67" s="17"/>
      <c r="IM67" s="17"/>
      <c r="IN67" s="17"/>
      <c r="IO67" s="17"/>
      <c r="IP67" s="17"/>
      <c r="IQ67" s="17"/>
      <c r="IR67" s="17"/>
      <c r="IS67" s="17"/>
    </row>
    <row r="68" spans="1:253" ht="15" x14ac:dyDescent="0.3">
      <c r="A68" s="22" t="s">
        <v>31</v>
      </c>
      <c r="B68" s="51">
        <v>3065953829.0352921</v>
      </c>
      <c r="C68" s="51">
        <v>606430910.58780193</v>
      </c>
      <c r="D68" s="51">
        <v>0</v>
      </c>
      <c r="E68" s="51">
        <v>-606430910.58780193</v>
      </c>
      <c r="F68" s="17"/>
      <c r="G68" s="17"/>
      <c r="H68" s="17"/>
      <c r="I68" s="17"/>
      <c r="J68" s="17"/>
      <c r="K68" s="17"/>
      <c r="L68" s="17"/>
      <c r="M68" s="17"/>
      <c r="N68" s="17"/>
      <c r="O68" s="17"/>
      <c r="P68" s="17"/>
      <c r="Q68" s="17"/>
      <c r="R68" s="17"/>
      <c r="S68" s="17"/>
      <c r="T68" s="17"/>
      <c r="U68" s="17"/>
      <c r="V68" s="17"/>
      <c r="W68" s="17"/>
      <c r="X68" s="17"/>
      <c r="Y68" s="17"/>
      <c r="Z68" s="17"/>
      <c r="AA68" s="17"/>
      <c r="AB68" s="17"/>
      <c r="AC68" s="17"/>
      <c r="AD68" s="17"/>
      <c r="AE68" s="17"/>
      <c r="AF68" s="17"/>
      <c r="AG68" s="17"/>
      <c r="AH68" s="17"/>
      <c r="AI68" s="17"/>
      <c r="AJ68" s="17"/>
      <c r="AK68" s="17"/>
      <c r="AL68" s="17"/>
      <c r="AM68" s="17"/>
      <c r="AN68" s="17"/>
      <c r="AO68" s="17"/>
      <c r="AP68" s="17"/>
      <c r="AQ68" s="17"/>
      <c r="AR68" s="17"/>
      <c r="AS68" s="17"/>
      <c r="AT68" s="17"/>
      <c r="AU68" s="17"/>
      <c r="AV68" s="17"/>
      <c r="AW68" s="17"/>
      <c r="AX68" s="17"/>
      <c r="AY68" s="17"/>
      <c r="AZ68" s="17"/>
      <c r="BA68" s="17"/>
      <c r="BB68" s="17"/>
      <c r="BC68" s="17"/>
      <c r="BD68" s="17"/>
      <c r="BE68" s="17"/>
      <c r="BF68" s="17"/>
      <c r="BG68" s="17"/>
      <c r="BH68" s="17"/>
      <c r="BI68" s="17"/>
      <c r="BJ68" s="17"/>
      <c r="BK68" s="17"/>
      <c r="BL68" s="17"/>
      <c r="BM68" s="17"/>
      <c r="BN68" s="17"/>
      <c r="BO68" s="17"/>
      <c r="BP68" s="17"/>
      <c r="BQ68" s="17"/>
      <c r="BR68" s="17"/>
      <c r="BS68" s="17"/>
      <c r="BT68" s="17"/>
      <c r="BU68" s="17"/>
      <c r="BV68" s="17"/>
      <c r="BW68" s="17"/>
      <c r="BX68" s="17"/>
      <c r="BY68" s="17"/>
      <c r="BZ68" s="17"/>
      <c r="CA68" s="17"/>
      <c r="CB68" s="17"/>
      <c r="CC68" s="17"/>
      <c r="CD68" s="17"/>
      <c r="CE68" s="17"/>
      <c r="CF68" s="17"/>
      <c r="CG68" s="17"/>
      <c r="CH68" s="17"/>
      <c r="CI68" s="17"/>
      <c r="CJ68" s="17"/>
      <c r="CK68" s="17"/>
      <c r="CL68" s="17"/>
      <c r="CM68" s="17"/>
      <c r="CN68" s="17"/>
      <c r="CO68" s="17"/>
      <c r="CP68" s="17"/>
      <c r="CQ68" s="17"/>
      <c r="CR68" s="17"/>
      <c r="CS68" s="17"/>
      <c r="CT68" s="17"/>
      <c r="CU68" s="17"/>
      <c r="CV68" s="17"/>
      <c r="CW68" s="17"/>
      <c r="CX68" s="17"/>
      <c r="CY68" s="17"/>
      <c r="CZ68" s="17"/>
      <c r="DA68" s="17"/>
      <c r="DB68" s="17"/>
      <c r="DC68" s="17"/>
      <c r="DD68" s="17"/>
      <c r="DE68" s="17"/>
      <c r="DF68" s="17"/>
      <c r="DG68" s="17"/>
      <c r="DH68" s="17"/>
      <c r="DI68" s="17"/>
      <c r="DJ68" s="17"/>
      <c r="DK68" s="17"/>
      <c r="DL68" s="17"/>
      <c r="DM68" s="17"/>
      <c r="DN68" s="17"/>
      <c r="DO68" s="17"/>
      <c r="DP68" s="17"/>
      <c r="DQ68" s="17"/>
      <c r="DR68" s="17"/>
      <c r="DS68" s="17"/>
      <c r="DT68" s="17"/>
      <c r="DU68" s="17"/>
      <c r="DV68" s="17"/>
      <c r="DW68" s="17"/>
      <c r="DX68" s="17"/>
      <c r="DY68" s="17"/>
      <c r="DZ68" s="17"/>
      <c r="EA68" s="17"/>
      <c r="EB68" s="17"/>
      <c r="EC68" s="17"/>
      <c r="ED68" s="17"/>
      <c r="EE68" s="17"/>
      <c r="EF68" s="17"/>
      <c r="EG68" s="17"/>
      <c r="EH68" s="17"/>
      <c r="EI68" s="17"/>
      <c r="EJ68" s="17"/>
      <c r="EK68" s="17"/>
      <c r="EL68" s="17"/>
      <c r="EM68" s="17"/>
      <c r="EN68" s="17"/>
      <c r="EO68" s="17"/>
      <c r="EP68" s="17"/>
      <c r="EQ68" s="17"/>
      <c r="ER68" s="17"/>
      <c r="ES68" s="17"/>
      <c r="ET68" s="17"/>
      <c r="EU68" s="17"/>
      <c r="EV68" s="17"/>
      <c r="EW68" s="17"/>
      <c r="EX68" s="17"/>
      <c r="EY68" s="17"/>
      <c r="EZ68" s="17"/>
      <c r="FA68" s="17"/>
      <c r="FB68" s="17"/>
      <c r="FC68" s="17"/>
      <c r="FD68" s="17"/>
      <c r="FE68" s="17"/>
      <c r="FF68" s="17"/>
      <c r="FG68" s="17"/>
      <c r="FH68" s="17"/>
      <c r="FI68" s="17"/>
      <c r="FJ68" s="17"/>
      <c r="FK68" s="17"/>
      <c r="FL68" s="17"/>
      <c r="FM68" s="17"/>
      <c r="FN68" s="17"/>
      <c r="FO68" s="17"/>
      <c r="FP68" s="17"/>
      <c r="FQ68" s="17"/>
      <c r="FR68" s="17"/>
      <c r="FS68" s="17"/>
      <c r="FT68" s="17"/>
      <c r="FU68" s="17"/>
      <c r="FV68" s="17"/>
      <c r="FW68" s="17"/>
      <c r="FX68" s="17"/>
      <c r="FY68" s="17"/>
      <c r="FZ68" s="17"/>
      <c r="GA68" s="17"/>
      <c r="GB68" s="17"/>
      <c r="GC68" s="17"/>
      <c r="GD68" s="17"/>
      <c r="GE68" s="17"/>
      <c r="GF68" s="17"/>
      <c r="GG68" s="17"/>
      <c r="GH68" s="17"/>
      <c r="GI68" s="17"/>
      <c r="GJ68" s="17"/>
      <c r="GK68" s="17"/>
      <c r="GL68" s="17"/>
      <c r="GM68" s="17"/>
      <c r="GN68" s="17"/>
      <c r="GO68" s="17"/>
      <c r="GP68" s="17"/>
      <c r="GQ68" s="17"/>
      <c r="GR68" s="17"/>
      <c r="GS68" s="17"/>
      <c r="GT68" s="17"/>
      <c r="GU68" s="17"/>
      <c r="GV68" s="17"/>
      <c r="GW68" s="17"/>
      <c r="GX68" s="17"/>
      <c r="GY68" s="17"/>
      <c r="GZ68" s="17"/>
      <c r="HA68" s="17"/>
      <c r="HB68" s="17"/>
      <c r="HC68" s="17"/>
      <c r="HD68" s="17"/>
      <c r="HE68" s="17"/>
      <c r="HF68" s="17"/>
      <c r="HG68" s="17"/>
      <c r="HH68" s="17"/>
      <c r="HI68" s="17"/>
      <c r="HJ68" s="17"/>
      <c r="HK68" s="17"/>
      <c r="HL68" s="17"/>
      <c r="HM68" s="17"/>
      <c r="HN68" s="17"/>
      <c r="HO68" s="17"/>
      <c r="HP68" s="17"/>
      <c r="HQ68" s="17"/>
      <c r="HR68" s="17"/>
      <c r="HS68" s="17"/>
      <c r="HT68" s="17"/>
      <c r="HU68" s="17"/>
      <c r="HV68" s="17"/>
      <c r="HW68" s="17"/>
      <c r="HX68" s="17"/>
      <c r="HY68" s="17"/>
      <c r="HZ68" s="17"/>
      <c r="IA68" s="17"/>
      <c r="IB68" s="17"/>
      <c r="IC68" s="17"/>
      <c r="ID68" s="17"/>
      <c r="IE68" s="17"/>
      <c r="IF68" s="17"/>
      <c r="IG68" s="17"/>
      <c r="IH68" s="17"/>
      <c r="II68" s="17"/>
      <c r="IJ68" s="17"/>
      <c r="IK68" s="17"/>
      <c r="IL68" s="17"/>
      <c r="IM68" s="17"/>
      <c r="IN68" s="17"/>
      <c r="IO68" s="17"/>
      <c r="IP68" s="17"/>
      <c r="IQ68" s="17"/>
      <c r="IR68" s="17"/>
      <c r="IS68" s="17"/>
    </row>
    <row r="69" spans="1:253" ht="15" x14ac:dyDescent="0.3">
      <c r="A69" s="11"/>
      <c r="B69" s="17"/>
      <c r="C69" s="17"/>
      <c r="D69" s="17"/>
      <c r="E69" s="17"/>
      <c r="F69" s="17"/>
      <c r="G69" s="17"/>
      <c r="H69" s="17"/>
      <c r="I69" s="17"/>
      <c r="J69" s="17"/>
      <c r="K69" s="17"/>
      <c r="L69" s="17"/>
      <c r="M69" s="17"/>
      <c r="N69" s="17"/>
      <c r="O69" s="17"/>
      <c r="P69" s="17"/>
      <c r="Q69" s="17"/>
      <c r="R69" s="17"/>
      <c r="S69" s="17"/>
      <c r="T69" s="17"/>
      <c r="U69" s="17"/>
      <c r="V69" s="17"/>
      <c r="W69" s="17"/>
      <c r="X69" s="17"/>
      <c r="Y69" s="17"/>
      <c r="Z69" s="17"/>
      <c r="AA69" s="17"/>
      <c r="AB69" s="17"/>
      <c r="AC69" s="17"/>
      <c r="AD69" s="17"/>
      <c r="AE69" s="17"/>
      <c r="AF69" s="17"/>
      <c r="AG69" s="17"/>
      <c r="AH69" s="17"/>
      <c r="AI69" s="17"/>
      <c r="AJ69" s="17"/>
      <c r="AK69" s="17"/>
      <c r="AL69" s="17"/>
      <c r="AM69" s="17"/>
      <c r="AN69" s="17"/>
      <c r="AO69" s="17"/>
      <c r="AP69" s="17"/>
      <c r="AQ69" s="17"/>
      <c r="AR69" s="17"/>
      <c r="AS69" s="17"/>
      <c r="AT69" s="17"/>
      <c r="AU69" s="17"/>
      <c r="AV69" s="17"/>
      <c r="AW69" s="17"/>
      <c r="AX69" s="17"/>
      <c r="AY69" s="17"/>
      <c r="AZ69" s="17"/>
      <c r="BA69" s="17"/>
      <c r="BB69" s="17"/>
      <c r="BC69" s="17"/>
      <c r="BD69" s="17"/>
      <c r="BE69" s="17"/>
      <c r="BF69" s="17"/>
      <c r="BG69" s="17"/>
      <c r="BH69" s="17"/>
      <c r="BI69" s="17"/>
      <c r="BJ69" s="17"/>
      <c r="BK69" s="17"/>
      <c r="BL69" s="17"/>
      <c r="BM69" s="17"/>
      <c r="BN69" s="17"/>
      <c r="BO69" s="17"/>
      <c r="BP69" s="17"/>
      <c r="BQ69" s="17"/>
      <c r="BR69" s="17"/>
      <c r="BS69" s="17"/>
      <c r="BT69" s="17"/>
      <c r="BU69" s="17"/>
      <c r="BV69" s="17"/>
      <c r="BW69" s="17"/>
      <c r="BX69" s="17"/>
      <c r="BY69" s="17"/>
      <c r="BZ69" s="17"/>
      <c r="CA69" s="17"/>
      <c r="CB69" s="17"/>
      <c r="CC69" s="17"/>
      <c r="CD69" s="17"/>
      <c r="CE69" s="17"/>
      <c r="CF69" s="17"/>
      <c r="CG69" s="17"/>
      <c r="CH69" s="17"/>
      <c r="CI69" s="17"/>
      <c r="CJ69" s="17"/>
      <c r="CK69" s="17"/>
      <c r="CL69" s="17"/>
      <c r="CM69" s="17"/>
      <c r="CN69" s="17"/>
      <c r="CO69" s="17"/>
      <c r="CP69" s="17"/>
      <c r="CQ69" s="17"/>
      <c r="CR69" s="17"/>
      <c r="CS69" s="17"/>
      <c r="CT69" s="17"/>
      <c r="CU69" s="17"/>
      <c r="CV69" s="17"/>
      <c r="CW69" s="17"/>
      <c r="CX69" s="17"/>
      <c r="CY69" s="17"/>
      <c r="CZ69" s="17"/>
      <c r="DA69" s="17"/>
      <c r="DB69" s="17"/>
      <c r="DC69" s="17"/>
      <c r="DD69" s="17"/>
      <c r="DE69" s="17"/>
      <c r="DF69" s="17"/>
      <c r="DG69" s="17"/>
      <c r="DH69" s="17"/>
      <c r="DI69" s="17"/>
      <c r="DJ69" s="17"/>
      <c r="DK69" s="17"/>
      <c r="DL69" s="17"/>
      <c r="DM69" s="17"/>
      <c r="DN69" s="17"/>
      <c r="DO69" s="17"/>
      <c r="DP69" s="17"/>
      <c r="DQ69" s="17"/>
      <c r="DR69" s="17"/>
      <c r="DS69" s="17"/>
      <c r="DT69" s="17"/>
      <c r="DU69" s="17"/>
      <c r="DV69" s="17"/>
      <c r="DW69" s="17"/>
      <c r="DX69" s="17"/>
      <c r="DY69" s="17"/>
      <c r="DZ69" s="17"/>
      <c r="EA69" s="17"/>
      <c r="EB69" s="17"/>
      <c r="EC69" s="17"/>
      <c r="ED69" s="17"/>
      <c r="EE69" s="17"/>
      <c r="EF69" s="17"/>
      <c r="EG69" s="17"/>
      <c r="EH69" s="17"/>
      <c r="EI69" s="17"/>
      <c r="EJ69" s="17"/>
      <c r="EK69" s="17"/>
      <c r="EL69" s="17"/>
      <c r="EM69" s="17"/>
      <c r="EN69" s="17"/>
      <c r="EO69" s="17"/>
      <c r="EP69" s="17"/>
      <c r="EQ69" s="17"/>
      <c r="ER69" s="17"/>
      <c r="ES69" s="17"/>
      <c r="ET69" s="17"/>
      <c r="EU69" s="17"/>
      <c r="EV69" s="17"/>
      <c r="EW69" s="17"/>
      <c r="EX69" s="17"/>
      <c r="EY69" s="17"/>
      <c r="EZ69" s="17"/>
      <c r="FA69" s="17"/>
      <c r="FB69" s="17"/>
      <c r="FC69" s="17"/>
      <c r="FD69" s="17"/>
      <c r="FE69" s="17"/>
      <c r="FF69" s="17"/>
      <c r="FG69" s="17"/>
      <c r="FH69" s="17"/>
      <c r="FI69" s="17"/>
      <c r="FJ69" s="17"/>
      <c r="FK69" s="17"/>
      <c r="FL69" s="17"/>
      <c r="FM69" s="17"/>
      <c r="FN69" s="17"/>
      <c r="FO69" s="17"/>
      <c r="FP69" s="17"/>
      <c r="FQ69" s="17"/>
      <c r="FR69" s="17"/>
      <c r="FS69" s="17"/>
      <c r="FT69" s="17"/>
      <c r="FU69" s="17"/>
      <c r="FV69" s="17"/>
      <c r="FW69" s="17"/>
      <c r="FX69" s="17"/>
      <c r="FY69" s="17"/>
      <c r="FZ69" s="17"/>
      <c r="GA69" s="17"/>
      <c r="GB69" s="17"/>
      <c r="GC69" s="17"/>
      <c r="GD69" s="17"/>
      <c r="GE69" s="17"/>
      <c r="GF69" s="17"/>
      <c r="GG69" s="17"/>
      <c r="GH69" s="17"/>
      <c r="GI69" s="17"/>
      <c r="GJ69" s="17"/>
      <c r="GK69" s="17"/>
      <c r="GL69" s="17"/>
      <c r="GM69" s="17"/>
      <c r="GN69" s="17"/>
      <c r="GO69" s="17"/>
      <c r="GP69" s="17"/>
      <c r="GQ69" s="17"/>
      <c r="GR69" s="17"/>
      <c r="GS69" s="17"/>
      <c r="GT69" s="17"/>
      <c r="GU69" s="17"/>
      <c r="GV69" s="17"/>
      <c r="GW69" s="17"/>
      <c r="GX69" s="17"/>
      <c r="GY69" s="17"/>
      <c r="GZ69" s="17"/>
      <c r="HA69" s="17"/>
      <c r="HB69" s="17"/>
      <c r="HC69" s="17"/>
      <c r="HD69" s="17"/>
      <c r="HE69" s="17"/>
      <c r="HF69" s="17"/>
      <c r="HG69" s="17"/>
      <c r="HH69" s="17"/>
      <c r="HI69" s="17"/>
      <c r="HJ69" s="17"/>
      <c r="HK69" s="17"/>
      <c r="HL69" s="17"/>
      <c r="HM69" s="17"/>
      <c r="HN69" s="17"/>
      <c r="HO69" s="17"/>
      <c r="HP69" s="17"/>
      <c r="HQ69" s="17"/>
      <c r="HR69" s="17"/>
      <c r="HS69" s="17"/>
      <c r="HT69" s="17"/>
      <c r="HU69" s="17"/>
      <c r="HV69" s="17"/>
      <c r="HW69" s="17"/>
      <c r="HX69" s="17"/>
      <c r="HY69" s="17"/>
      <c r="HZ69" s="17"/>
      <c r="IA69" s="17"/>
      <c r="IB69" s="17"/>
      <c r="IC69" s="17"/>
      <c r="ID69" s="17"/>
      <c r="IE69" s="17"/>
      <c r="IF69" s="17"/>
      <c r="IG69" s="17"/>
      <c r="IH69" s="17"/>
      <c r="II69" s="17"/>
      <c r="IJ69" s="17"/>
      <c r="IK69" s="17"/>
      <c r="IL69" s="17"/>
      <c r="IM69" s="17"/>
      <c r="IN69" s="17"/>
      <c r="IO69" s="17"/>
      <c r="IP69" s="17"/>
      <c r="IQ69" s="17"/>
      <c r="IR69" s="17"/>
      <c r="IS69" s="17"/>
    </row>
    <row r="70" spans="1:253" ht="15.5" thickBot="1" x14ac:dyDescent="0.35">
      <c r="A70" s="27" t="s">
        <v>130</v>
      </c>
      <c r="B70" s="58">
        <v>268090927201.11188</v>
      </c>
      <c r="C70" s="58">
        <v>60252735609.110275</v>
      </c>
      <c r="D70" s="58">
        <v>57531282004.624947</v>
      </c>
      <c r="E70" s="58">
        <v>-2721453604.4853287</v>
      </c>
      <c r="F70" s="17"/>
      <c r="G70" s="17"/>
      <c r="H70" s="17"/>
      <c r="I70" s="17"/>
      <c r="J70" s="17"/>
      <c r="K70" s="17"/>
      <c r="L70" s="17"/>
      <c r="M70" s="17"/>
      <c r="N70" s="17"/>
      <c r="O70" s="17"/>
      <c r="P70" s="17"/>
      <c r="Q70" s="17"/>
      <c r="R70" s="17"/>
      <c r="S70" s="17"/>
      <c r="T70" s="17"/>
      <c r="U70" s="17"/>
      <c r="V70" s="17"/>
      <c r="W70" s="17"/>
      <c r="X70" s="17"/>
      <c r="Y70" s="17"/>
      <c r="Z70" s="17"/>
      <c r="AA70" s="17"/>
      <c r="AB70" s="17"/>
      <c r="AC70" s="17"/>
      <c r="AD70" s="17"/>
      <c r="AE70" s="17"/>
      <c r="AF70" s="17"/>
      <c r="AG70" s="17"/>
      <c r="AH70" s="17"/>
      <c r="AI70" s="17"/>
      <c r="AJ70" s="17"/>
      <c r="AK70" s="17"/>
      <c r="AL70" s="17"/>
      <c r="AM70" s="17"/>
      <c r="AN70" s="17"/>
      <c r="AO70" s="17"/>
      <c r="AP70" s="17"/>
      <c r="AQ70" s="17"/>
      <c r="AR70" s="17"/>
      <c r="AS70" s="17"/>
      <c r="AT70" s="17"/>
      <c r="AU70" s="17"/>
      <c r="AV70" s="17"/>
      <c r="AW70" s="17"/>
      <c r="AX70" s="17"/>
      <c r="AY70" s="17"/>
      <c r="AZ70" s="17"/>
      <c r="BA70" s="17"/>
      <c r="BB70" s="17"/>
      <c r="BC70" s="17"/>
      <c r="BD70" s="17"/>
      <c r="BE70" s="17"/>
      <c r="BF70" s="17"/>
      <c r="BG70" s="17"/>
      <c r="BH70" s="17"/>
      <c r="BI70" s="17"/>
      <c r="BJ70" s="17"/>
      <c r="BK70" s="17"/>
      <c r="BL70" s="17"/>
      <c r="BM70" s="17"/>
      <c r="BN70" s="17"/>
      <c r="BO70" s="17"/>
      <c r="BP70" s="17"/>
      <c r="BQ70" s="17"/>
      <c r="BR70" s="17"/>
      <c r="BS70" s="17"/>
      <c r="BT70" s="17"/>
      <c r="BU70" s="17"/>
      <c r="BV70" s="17"/>
      <c r="BW70" s="17"/>
      <c r="BX70" s="17"/>
      <c r="BY70" s="17"/>
      <c r="BZ70" s="17"/>
      <c r="CA70" s="17"/>
      <c r="CB70" s="17"/>
      <c r="CC70" s="17"/>
      <c r="CD70" s="17"/>
      <c r="CE70" s="17"/>
      <c r="CF70" s="17"/>
      <c r="CG70" s="17"/>
      <c r="CH70" s="17"/>
      <c r="CI70" s="17"/>
      <c r="CJ70" s="17"/>
      <c r="CK70" s="17"/>
      <c r="CL70" s="17"/>
      <c r="CM70" s="17"/>
      <c r="CN70" s="17"/>
      <c r="CO70" s="17"/>
      <c r="CP70" s="17"/>
      <c r="CQ70" s="17"/>
      <c r="CR70" s="17"/>
      <c r="CS70" s="17"/>
      <c r="CT70" s="17"/>
      <c r="CU70" s="17"/>
      <c r="CV70" s="17"/>
      <c r="CW70" s="17"/>
      <c r="CX70" s="17"/>
      <c r="CY70" s="17"/>
      <c r="CZ70" s="17"/>
      <c r="DA70" s="17"/>
      <c r="DB70" s="17"/>
      <c r="DC70" s="17"/>
      <c r="DD70" s="17"/>
      <c r="DE70" s="17"/>
      <c r="DF70" s="17"/>
      <c r="DG70" s="17"/>
      <c r="DH70" s="17"/>
      <c r="DI70" s="17"/>
      <c r="DJ70" s="17"/>
      <c r="DK70" s="17"/>
      <c r="DL70" s="17"/>
      <c r="DM70" s="17"/>
      <c r="DN70" s="17"/>
      <c r="DO70" s="17"/>
      <c r="DP70" s="17"/>
      <c r="DQ70" s="17"/>
      <c r="DR70" s="17"/>
      <c r="DS70" s="17"/>
      <c r="DT70" s="17"/>
      <c r="DU70" s="17"/>
      <c r="DV70" s="17"/>
      <c r="DW70" s="17"/>
      <c r="DX70" s="17"/>
      <c r="DY70" s="17"/>
      <c r="DZ70" s="17"/>
      <c r="EA70" s="17"/>
      <c r="EB70" s="17"/>
      <c r="EC70" s="17"/>
      <c r="ED70" s="17"/>
      <c r="EE70" s="17"/>
      <c r="EF70" s="17"/>
      <c r="EG70" s="17"/>
      <c r="EH70" s="17"/>
      <c r="EI70" s="17"/>
      <c r="EJ70" s="17"/>
      <c r="EK70" s="17"/>
      <c r="EL70" s="17"/>
      <c r="EM70" s="17"/>
      <c r="EN70" s="17"/>
      <c r="EO70" s="17"/>
      <c r="EP70" s="17"/>
      <c r="EQ70" s="17"/>
      <c r="ER70" s="17"/>
      <c r="ES70" s="17"/>
      <c r="ET70" s="17"/>
      <c r="EU70" s="17"/>
      <c r="EV70" s="17"/>
      <c r="EW70" s="17"/>
      <c r="EX70" s="17"/>
      <c r="EY70" s="17"/>
      <c r="EZ70" s="17"/>
      <c r="FA70" s="17"/>
      <c r="FB70" s="17"/>
      <c r="FC70" s="17"/>
      <c r="FD70" s="17"/>
      <c r="FE70" s="17"/>
      <c r="FF70" s="17"/>
      <c r="FG70" s="17"/>
      <c r="FH70" s="17"/>
      <c r="FI70" s="17"/>
      <c r="FJ70" s="17"/>
      <c r="FK70" s="17"/>
      <c r="FL70" s="17"/>
      <c r="FM70" s="17"/>
      <c r="FN70" s="17"/>
      <c r="FO70" s="17"/>
      <c r="FP70" s="17"/>
      <c r="FQ70" s="17"/>
      <c r="FR70" s="17"/>
      <c r="FS70" s="17"/>
      <c r="FT70" s="17"/>
      <c r="FU70" s="17"/>
      <c r="FV70" s="17"/>
      <c r="FW70" s="17"/>
      <c r="FX70" s="17"/>
      <c r="FY70" s="17"/>
      <c r="FZ70" s="17"/>
      <c r="GA70" s="17"/>
      <c r="GB70" s="17"/>
      <c r="GC70" s="17"/>
      <c r="GD70" s="17"/>
      <c r="GE70" s="17"/>
      <c r="GF70" s="17"/>
      <c r="GG70" s="17"/>
      <c r="GH70" s="17"/>
      <c r="GI70" s="17"/>
      <c r="GJ70" s="17"/>
      <c r="GK70" s="17"/>
      <c r="GL70" s="17"/>
      <c r="GM70" s="17"/>
      <c r="GN70" s="17"/>
      <c r="GO70" s="17"/>
      <c r="GP70" s="17"/>
      <c r="GQ70" s="17"/>
      <c r="GR70" s="17"/>
      <c r="GS70" s="17"/>
      <c r="GT70" s="17"/>
      <c r="GU70" s="17"/>
      <c r="GV70" s="17"/>
      <c r="GW70" s="17"/>
      <c r="GX70" s="17"/>
      <c r="GY70" s="17"/>
      <c r="GZ70" s="17"/>
      <c r="HA70" s="17"/>
      <c r="HB70" s="17"/>
      <c r="HC70" s="17"/>
      <c r="HD70" s="17"/>
      <c r="HE70" s="17"/>
      <c r="HF70" s="17"/>
      <c r="HG70" s="17"/>
      <c r="HH70" s="17"/>
      <c r="HI70" s="17"/>
      <c r="HJ70" s="17"/>
      <c r="HK70" s="17"/>
      <c r="HL70" s="17"/>
      <c r="HM70" s="17"/>
      <c r="HN70" s="17"/>
      <c r="HO70" s="17"/>
      <c r="HP70" s="17"/>
      <c r="HQ70" s="17"/>
      <c r="HR70" s="17"/>
      <c r="HS70" s="17"/>
      <c r="HT70" s="17"/>
      <c r="HU70" s="17"/>
      <c r="HV70" s="17"/>
      <c r="HW70" s="17"/>
      <c r="HX70" s="17"/>
      <c r="HY70" s="17"/>
      <c r="HZ70" s="17"/>
      <c r="IA70" s="17"/>
      <c r="IB70" s="17"/>
      <c r="IC70" s="17"/>
      <c r="ID70" s="17"/>
      <c r="IE70" s="17"/>
      <c r="IF70" s="17"/>
      <c r="IG70" s="17"/>
      <c r="IH70" s="17"/>
      <c r="II70" s="17"/>
      <c r="IJ70" s="17"/>
      <c r="IK70" s="17"/>
      <c r="IL70" s="17"/>
      <c r="IM70" s="17"/>
      <c r="IN70" s="17"/>
      <c r="IO70" s="17"/>
      <c r="IP70" s="17"/>
      <c r="IQ70" s="17"/>
      <c r="IR70" s="17"/>
      <c r="IS70" s="17"/>
    </row>
    <row r="71" spans="1:253" ht="15" x14ac:dyDescent="0.3">
      <c r="A71" s="11"/>
      <c r="B71" s="20"/>
      <c r="C71" s="17"/>
      <c r="D71" s="17"/>
      <c r="E71" s="17"/>
      <c r="F71" s="17"/>
      <c r="G71" s="17"/>
      <c r="H71" s="17"/>
      <c r="I71" s="17"/>
      <c r="J71" s="17"/>
      <c r="K71" s="17"/>
      <c r="L71" s="17"/>
      <c r="M71" s="17"/>
      <c r="N71" s="17"/>
      <c r="O71" s="17"/>
      <c r="P71" s="17"/>
      <c r="Q71" s="17"/>
      <c r="R71" s="17"/>
      <c r="S71" s="17"/>
      <c r="T71" s="17"/>
      <c r="U71" s="17"/>
      <c r="V71" s="17"/>
      <c r="W71" s="17"/>
      <c r="X71" s="17"/>
      <c r="Y71" s="17"/>
      <c r="Z71" s="17"/>
      <c r="AA71" s="17"/>
      <c r="AB71" s="17"/>
      <c r="AC71" s="17"/>
      <c r="AD71" s="17"/>
      <c r="AE71" s="17"/>
      <c r="AF71" s="17"/>
      <c r="AG71" s="17"/>
      <c r="AH71" s="17"/>
      <c r="AI71" s="17"/>
      <c r="AJ71" s="17"/>
      <c r="AK71" s="17"/>
      <c r="AL71" s="17"/>
      <c r="AM71" s="17"/>
      <c r="AN71" s="17"/>
      <c r="AO71" s="17"/>
      <c r="AP71" s="17"/>
      <c r="AQ71" s="17"/>
      <c r="AR71" s="17"/>
      <c r="AS71" s="17"/>
      <c r="AT71" s="17"/>
      <c r="AU71" s="17"/>
      <c r="AV71" s="17"/>
      <c r="AW71" s="17"/>
      <c r="AX71" s="17"/>
      <c r="AY71" s="17"/>
      <c r="AZ71" s="17"/>
      <c r="BA71" s="17"/>
      <c r="BB71" s="17"/>
      <c r="BC71" s="17"/>
      <c r="BD71" s="17"/>
      <c r="BE71" s="17"/>
      <c r="BF71" s="17"/>
      <c r="BG71" s="17"/>
      <c r="BH71" s="17"/>
      <c r="BI71" s="17"/>
      <c r="BJ71" s="17"/>
      <c r="BK71" s="17"/>
      <c r="BL71" s="17"/>
      <c r="BM71" s="17"/>
      <c r="BN71" s="17"/>
      <c r="BO71" s="17"/>
      <c r="BP71" s="17"/>
      <c r="BQ71" s="17"/>
      <c r="BR71" s="17"/>
      <c r="BS71" s="17"/>
      <c r="BT71" s="17"/>
      <c r="BU71" s="17"/>
      <c r="BV71" s="17"/>
      <c r="BW71" s="17"/>
      <c r="BX71" s="17"/>
      <c r="BY71" s="17"/>
      <c r="BZ71" s="17"/>
      <c r="CA71" s="17"/>
      <c r="CB71" s="17"/>
      <c r="CC71" s="17"/>
      <c r="CD71" s="17"/>
      <c r="CE71" s="17"/>
      <c r="CF71" s="17"/>
      <c r="CG71" s="17"/>
      <c r="CH71" s="17"/>
      <c r="CI71" s="17"/>
      <c r="CJ71" s="17"/>
      <c r="CK71" s="17"/>
      <c r="CL71" s="17"/>
      <c r="CM71" s="17"/>
      <c r="CN71" s="17"/>
      <c r="CO71" s="17"/>
      <c r="CP71" s="17"/>
      <c r="CQ71" s="17"/>
      <c r="CR71" s="17"/>
      <c r="CS71" s="17"/>
      <c r="CT71" s="17"/>
      <c r="CU71" s="17"/>
      <c r="CV71" s="17"/>
      <c r="CW71" s="17"/>
      <c r="CX71" s="17"/>
      <c r="CY71" s="17"/>
      <c r="CZ71" s="17"/>
      <c r="DA71" s="17"/>
      <c r="DB71" s="17"/>
      <c r="DC71" s="17"/>
      <c r="DD71" s="17"/>
      <c r="DE71" s="17"/>
      <c r="DF71" s="17"/>
      <c r="DG71" s="17"/>
      <c r="DH71" s="17"/>
      <c r="DI71" s="17"/>
      <c r="DJ71" s="17"/>
      <c r="DK71" s="17"/>
      <c r="DL71" s="17"/>
      <c r="DM71" s="17"/>
      <c r="DN71" s="17"/>
      <c r="DO71" s="17"/>
      <c r="DP71" s="17"/>
      <c r="DQ71" s="17"/>
      <c r="DR71" s="17"/>
      <c r="DS71" s="17"/>
      <c r="DT71" s="17"/>
      <c r="DU71" s="17"/>
      <c r="DV71" s="17"/>
      <c r="DW71" s="17"/>
      <c r="DX71" s="17"/>
      <c r="DY71" s="17"/>
      <c r="DZ71" s="17"/>
      <c r="EA71" s="17"/>
      <c r="EB71" s="17"/>
      <c r="EC71" s="17"/>
      <c r="ED71" s="17"/>
      <c r="EE71" s="17"/>
      <c r="EF71" s="17"/>
      <c r="EG71" s="17"/>
      <c r="EH71" s="17"/>
      <c r="EI71" s="17"/>
      <c r="EJ71" s="17"/>
      <c r="EK71" s="17"/>
      <c r="EL71" s="17"/>
      <c r="EM71" s="17"/>
      <c r="EN71" s="17"/>
      <c r="EO71" s="17"/>
      <c r="EP71" s="17"/>
      <c r="EQ71" s="17"/>
      <c r="ER71" s="17"/>
      <c r="ES71" s="17"/>
      <c r="ET71" s="17"/>
      <c r="EU71" s="17"/>
      <c r="EV71" s="17"/>
      <c r="EW71" s="17"/>
      <c r="EX71" s="17"/>
      <c r="EY71" s="17"/>
      <c r="EZ71" s="17"/>
      <c r="FA71" s="17"/>
      <c r="FB71" s="17"/>
      <c r="FC71" s="17"/>
      <c r="FD71" s="17"/>
      <c r="FE71" s="17"/>
      <c r="FF71" s="17"/>
      <c r="FG71" s="17"/>
      <c r="FH71" s="17"/>
      <c r="FI71" s="17"/>
      <c r="FJ71" s="17"/>
      <c r="FK71" s="17"/>
      <c r="FL71" s="17"/>
      <c r="FM71" s="17"/>
      <c r="FN71" s="17"/>
      <c r="FO71" s="17"/>
      <c r="FP71" s="17"/>
      <c r="FQ71" s="17"/>
      <c r="FR71" s="17"/>
      <c r="FS71" s="17"/>
      <c r="FT71" s="17"/>
      <c r="FU71" s="17"/>
      <c r="FV71" s="17"/>
      <c r="FW71" s="17"/>
      <c r="FX71" s="17"/>
      <c r="FY71" s="17"/>
      <c r="FZ71" s="17"/>
      <c r="GA71" s="17"/>
      <c r="GB71" s="17"/>
      <c r="GC71" s="17"/>
      <c r="GD71" s="17"/>
      <c r="GE71" s="17"/>
      <c r="GF71" s="17"/>
      <c r="GG71" s="17"/>
      <c r="GH71" s="17"/>
      <c r="GI71" s="17"/>
      <c r="GJ71" s="17"/>
      <c r="GK71" s="17"/>
      <c r="GL71" s="17"/>
      <c r="GM71" s="17"/>
      <c r="GN71" s="17"/>
      <c r="GO71" s="17"/>
      <c r="GP71" s="17"/>
      <c r="GQ71" s="17"/>
      <c r="GR71" s="17"/>
      <c r="GS71" s="17"/>
      <c r="GT71" s="17"/>
      <c r="GU71" s="17"/>
      <c r="GV71" s="17"/>
      <c r="GW71" s="17"/>
      <c r="GX71" s="17"/>
      <c r="GY71" s="17"/>
      <c r="GZ71" s="17"/>
      <c r="HA71" s="17"/>
      <c r="HB71" s="17"/>
      <c r="HC71" s="17"/>
      <c r="HD71" s="17"/>
      <c r="HE71" s="17"/>
      <c r="HF71" s="17"/>
      <c r="HG71" s="17"/>
      <c r="HH71" s="17"/>
      <c r="HI71" s="17"/>
      <c r="HJ71" s="17"/>
      <c r="HK71" s="17"/>
      <c r="HL71" s="17"/>
      <c r="HM71" s="17"/>
      <c r="HN71" s="17"/>
      <c r="HO71" s="17"/>
      <c r="HP71" s="17"/>
      <c r="HQ71" s="17"/>
      <c r="HR71" s="17"/>
      <c r="HS71" s="17"/>
      <c r="HT71" s="17"/>
      <c r="HU71" s="17"/>
      <c r="HV71" s="17"/>
      <c r="HW71" s="17"/>
      <c r="HX71" s="17"/>
      <c r="HY71" s="17"/>
      <c r="HZ71" s="17"/>
      <c r="IA71" s="17"/>
      <c r="IB71" s="17"/>
      <c r="IC71" s="17"/>
      <c r="ID71" s="17"/>
      <c r="IE71" s="17"/>
      <c r="IF71" s="17"/>
      <c r="IG71" s="17"/>
      <c r="IH71" s="17"/>
      <c r="II71" s="17"/>
      <c r="IJ71" s="17"/>
      <c r="IK71" s="17"/>
      <c r="IL71" s="17"/>
      <c r="IM71" s="17"/>
      <c r="IN71" s="17"/>
      <c r="IO71" s="17"/>
      <c r="IP71" s="17"/>
      <c r="IQ71" s="17"/>
      <c r="IR71" s="17"/>
      <c r="IS71" s="17"/>
    </row>
    <row r="72" spans="1:253" ht="15" x14ac:dyDescent="0.3">
      <c r="A72" s="38" t="s">
        <v>75</v>
      </c>
      <c r="B72" s="17"/>
      <c r="C72" s="17"/>
      <c r="D72" s="17"/>
      <c r="E72" s="17"/>
      <c r="F72" s="17"/>
      <c r="G72" s="17"/>
      <c r="H72" s="17"/>
      <c r="I72" s="17"/>
      <c r="J72" s="17"/>
      <c r="K72" s="17"/>
      <c r="L72" s="17"/>
      <c r="M72" s="17"/>
      <c r="N72" s="17"/>
      <c r="O72" s="17"/>
      <c r="P72" s="17"/>
      <c r="Q72" s="17"/>
      <c r="R72" s="17"/>
      <c r="S72" s="17"/>
      <c r="T72" s="17"/>
      <c r="U72" s="17"/>
      <c r="V72" s="17"/>
      <c r="W72" s="17"/>
      <c r="X72" s="17"/>
      <c r="Y72" s="17"/>
      <c r="Z72" s="17"/>
      <c r="AA72" s="17"/>
      <c r="AB72" s="17"/>
      <c r="AC72" s="17"/>
      <c r="AD72" s="17"/>
      <c r="AE72" s="17"/>
      <c r="AF72" s="17"/>
      <c r="AG72" s="17"/>
      <c r="AH72" s="17"/>
      <c r="AI72" s="17"/>
      <c r="AJ72" s="17"/>
      <c r="AK72" s="17"/>
      <c r="AL72" s="17"/>
      <c r="AM72" s="17"/>
      <c r="AN72" s="17"/>
      <c r="AO72" s="17"/>
      <c r="AP72" s="17"/>
      <c r="AQ72" s="17"/>
      <c r="AR72" s="17"/>
      <c r="AS72" s="17"/>
      <c r="AT72" s="17"/>
      <c r="AU72" s="17"/>
      <c r="AV72" s="17"/>
      <c r="AW72" s="17"/>
      <c r="AX72" s="17"/>
      <c r="AY72" s="17"/>
      <c r="AZ72" s="17"/>
      <c r="BA72" s="17"/>
      <c r="BB72" s="17"/>
      <c r="BC72" s="17"/>
      <c r="BD72" s="17"/>
      <c r="BE72" s="17"/>
      <c r="BF72" s="17"/>
      <c r="BG72" s="17"/>
      <c r="BH72" s="17"/>
      <c r="BI72" s="17"/>
      <c r="BJ72" s="17"/>
      <c r="BK72" s="17"/>
      <c r="BL72" s="17"/>
      <c r="BM72" s="17"/>
      <c r="BN72" s="17"/>
      <c r="BO72" s="17"/>
      <c r="BP72" s="17"/>
      <c r="BQ72" s="17"/>
      <c r="BR72" s="17"/>
      <c r="BS72" s="17"/>
      <c r="BT72" s="17"/>
      <c r="BU72" s="17"/>
      <c r="BV72" s="17"/>
      <c r="BW72" s="17"/>
      <c r="BX72" s="17"/>
      <c r="BY72" s="17"/>
      <c r="BZ72" s="17"/>
      <c r="CA72" s="17"/>
      <c r="CB72" s="17"/>
      <c r="CC72" s="17"/>
      <c r="CD72" s="17"/>
      <c r="CE72" s="17"/>
      <c r="CF72" s="17"/>
      <c r="CG72" s="17"/>
      <c r="CH72" s="17"/>
      <c r="CI72" s="17"/>
      <c r="CJ72" s="17"/>
      <c r="CK72" s="17"/>
      <c r="CL72" s="17"/>
      <c r="CM72" s="17"/>
      <c r="CN72" s="17"/>
      <c r="CO72" s="17"/>
      <c r="CP72" s="17"/>
      <c r="CQ72" s="17"/>
      <c r="CR72" s="17"/>
      <c r="CS72" s="17"/>
      <c r="CT72" s="17"/>
      <c r="CU72" s="17"/>
      <c r="CV72" s="17"/>
      <c r="CW72" s="17"/>
      <c r="CX72" s="17"/>
      <c r="CY72" s="17"/>
      <c r="CZ72" s="17"/>
      <c r="DA72" s="17"/>
      <c r="DB72" s="17"/>
      <c r="DC72" s="17"/>
      <c r="DD72" s="17"/>
      <c r="DE72" s="17"/>
      <c r="DF72" s="17"/>
      <c r="DG72" s="17"/>
      <c r="DH72" s="17"/>
      <c r="DI72" s="17"/>
      <c r="DJ72" s="17"/>
      <c r="DK72" s="17"/>
      <c r="DL72" s="17"/>
      <c r="DM72" s="17"/>
      <c r="DN72" s="17"/>
      <c r="DO72" s="17"/>
      <c r="DP72" s="17"/>
      <c r="DQ72" s="17"/>
      <c r="DR72" s="17"/>
      <c r="DS72" s="17"/>
      <c r="DT72" s="17"/>
      <c r="DU72" s="17"/>
      <c r="DV72" s="17"/>
      <c r="DW72" s="17"/>
      <c r="DX72" s="17"/>
      <c r="DY72" s="17"/>
      <c r="DZ72" s="17"/>
      <c r="EA72" s="17"/>
      <c r="EB72" s="17"/>
      <c r="EC72" s="17"/>
      <c r="ED72" s="17"/>
      <c r="EE72" s="17"/>
      <c r="EF72" s="17"/>
      <c r="EG72" s="17"/>
      <c r="EH72" s="17"/>
      <c r="EI72" s="17"/>
      <c r="EJ72" s="17"/>
      <c r="EK72" s="17"/>
      <c r="EL72" s="17"/>
      <c r="EM72" s="17"/>
      <c r="EN72" s="17"/>
      <c r="EO72" s="17"/>
      <c r="EP72" s="17"/>
      <c r="EQ72" s="17"/>
      <c r="ER72" s="17"/>
      <c r="ES72" s="17"/>
      <c r="ET72" s="17"/>
      <c r="EU72" s="17"/>
      <c r="EV72" s="17"/>
      <c r="EW72" s="17"/>
      <c r="EX72" s="17"/>
      <c r="EY72" s="17"/>
      <c r="EZ72" s="17"/>
      <c r="FA72" s="17"/>
      <c r="FB72" s="17"/>
      <c r="FC72" s="17"/>
      <c r="FD72" s="17"/>
      <c r="FE72" s="17"/>
      <c r="FF72" s="17"/>
      <c r="FG72" s="17"/>
      <c r="FH72" s="17"/>
      <c r="FI72" s="17"/>
      <c r="FJ72" s="17"/>
      <c r="FK72" s="17"/>
      <c r="FL72" s="17"/>
      <c r="FM72" s="17"/>
      <c r="FN72" s="17"/>
      <c r="FO72" s="17"/>
      <c r="FP72" s="17"/>
      <c r="FQ72" s="17"/>
      <c r="FR72" s="17"/>
      <c r="FS72" s="17"/>
      <c r="FT72" s="17"/>
      <c r="FU72" s="17"/>
      <c r="FV72" s="17"/>
      <c r="FW72" s="17"/>
      <c r="FX72" s="17"/>
      <c r="FY72" s="17"/>
      <c r="FZ72" s="17"/>
      <c r="GA72" s="17"/>
      <c r="GB72" s="17"/>
      <c r="GC72" s="17"/>
      <c r="GD72" s="17"/>
      <c r="GE72" s="17"/>
      <c r="GF72" s="17"/>
      <c r="GG72" s="17"/>
      <c r="GH72" s="17"/>
      <c r="GI72" s="17"/>
      <c r="GJ72" s="17"/>
      <c r="GK72" s="17"/>
      <c r="GL72" s="17"/>
      <c r="GM72" s="17"/>
      <c r="GN72" s="17"/>
      <c r="GO72" s="17"/>
      <c r="GP72" s="17"/>
      <c r="GQ72" s="17"/>
      <c r="GR72" s="17"/>
      <c r="GS72" s="17"/>
      <c r="GT72" s="17"/>
      <c r="GU72" s="17"/>
      <c r="GV72" s="17"/>
      <c r="GW72" s="17"/>
      <c r="GX72" s="17"/>
      <c r="GY72" s="17"/>
      <c r="GZ72" s="17"/>
      <c r="HA72" s="17"/>
      <c r="HB72" s="17"/>
      <c r="HC72" s="17"/>
      <c r="HD72" s="17"/>
      <c r="HE72" s="17"/>
      <c r="HF72" s="17"/>
      <c r="HG72" s="17"/>
      <c r="HH72" s="17"/>
      <c r="HI72" s="17"/>
      <c r="HJ72" s="17"/>
      <c r="HK72" s="17"/>
      <c r="HL72" s="17"/>
      <c r="HM72" s="17"/>
      <c r="HN72" s="17"/>
      <c r="HO72" s="17"/>
      <c r="HP72" s="17"/>
      <c r="HQ72" s="17"/>
      <c r="HR72" s="17"/>
      <c r="HS72" s="17"/>
      <c r="HT72" s="17"/>
      <c r="HU72" s="17"/>
      <c r="HV72" s="17"/>
      <c r="HW72" s="17"/>
      <c r="HX72" s="17"/>
      <c r="HY72" s="17"/>
      <c r="HZ72" s="17"/>
      <c r="IA72" s="17"/>
      <c r="IB72" s="17"/>
      <c r="IC72" s="17"/>
      <c r="ID72" s="17"/>
      <c r="IE72" s="17"/>
      <c r="IF72" s="17"/>
      <c r="IG72" s="17"/>
      <c r="IH72" s="17"/>
      <c r="II72" s="17"/>
      <c r="IJ72" s="17"/>
      <c r="IK72" s="17"/>
      <c r="IL72" s="17"/>
      <c r="IM72" s="17"/>
      <c r="IN72" s="17"/>
      <c r="IO72" s="17"/>
      <c r="IP72" s="17"/>
      <c r="IQ72" s="17"/>
      <c r="IR72" s="17"/>
      <c r="IS72" s="17"/>
    </row>
    <row r="73" spans="1:253" ht="15" x14ac:dyDescent="0.3">
      <c r="A73" s="11" t="s">
        <v>131</v>
      </c>
      <c r="B73" s="57">
        <v>7.2253486465814278</v>
      </c>
      <c r="C73" s="57">
        <v>1.5265876191446917</v>
      </c>
      <c r="D73" s="57">
        <v>1.5562474639323205</v>
      </c>
      <c r="E73" s="57">
        <v>2.9659844787628842E-2</v>
      </c>
      <c r="F73" s="17"/>
      <c r="G73" s="17"/>
      <c r="H73" s="17"/>
      <c r="I73" s="17"/>
      <c r="J73" s="17"/>
      <c r="K73" s="17"/>
      <c r="L73" s="17"/>
      <c r="M73" s="17"/>
      <c r="N73" s="17"/>
      <c r="O73" s="17"/>
      <c r="P73" s="17"/>
      <c r="Q73" s="17"/>
      <c r="R73" s="17"/>
      <c r="S73" s="17"/>
      <c r="T73" s="17"/>
      <c r="U73" s="17"/>
      <c r="V73" s="17"/>
      <c r="W73" s="17"/>
      <c r="X73" s="17"/>
      <c r="Y73" s="17"/>
      <c r="Z73" s="17"/>
      <c r="AA73" s="17"/>
      <c r="AB73" s="17"/>
      <c r="AC73" s="17"/>
      <c r="AD73" s="17"/>
      <c r="AE73" s="17"/>
      <c r="AF73" s="17"/>
      <c r="AG73" s="17"/>
      <c r="AH73" s="17"/>
      <c r="AI73" s="17"/>
      <c r="AJ73" s="17"/>
      <c r="AK73" s="17"/>
      <c r="AL73" s="17"/>
      <c r="AM73" s="17"/>
      <c r="AN73" s="17"/>
      <c r="AO73" s="17"/>
      <c r="AP73" s="17"/>
      <c r="AQ73" s="17"/>
      <c r="AR73" s="17"/>
      <c r="AS73" s="17"/>
      <c r="AT73" s="17"/>
      <c r="AU73" s="17"/>
      <c r="AV73" s="17"/>
      <c r="AW73" s="17"/>
      <c r="AX73" s="17"/>
      <c r="AY73" s="17"/>
      <c r="AZ73" s="17"/>
      <c r="BA73" s="17"/>
      <c r="BB73" s="17"/>
      <c r="BC73" s="17"/>
      <c r="BD73" s="17"/>
      <c r="BE73" s="17"/>
      <c r="BF73" s="17"/>
      <c r="BG73" s="17"/>
      <c r="BH73" s="17"/>
      <c r="BI73" s="17"/>
      <c r="BJ73" s="17"/>
      <c r="BK73" s="17"/>
      <c r="BL73" s="17"/>
      <c r="BM73" s="17"/>
      <c r="BN73" s="17"/>
      <c r="BO73" s="17"/>
      <c r="BP73" s="17"/>
      <c r="BQ73" s="17"/>
      <c r="BR73" s="17"/>
      <c r="BS73" s="17"/>
      <c r="BT73" s="17"/>
      <c r="BU73" s="17"/>
      <c r="BV73" s="17"/>
      <c r="BW73" s="17"/>
      <c r="BX73" s="17"/>
      <c r="BY73" s="17"/>
      <c r="BZ73" s="17"/>
      <c r="CA73" s="17"/>
      <c r="CB73" s="17"/>
      <c r="CC73" s="17"/>
      <c r="CD73" s="17"/>
      <c r="CE73" s="17"/>
      <c r="CF73" s="17"/>
      <c r="CG73" s="17"/>
      <c r="CH73" s="17"/>
      <c r="CI73" s="17"/>
      <c r="CJ73" s="17"/>
      <c r="CK73" s="17"/>
      <c r="CL73" s="17"/>
      <c r="CM73" s="17"/>
      <c r="CN73" s="17"/>
      <c r="CO73" s="17"/>
      <c r="CP73" s="17"/>
      <c r="CQ73" s="17"/>
      <c r="CR73" s="17"/>
      <c r="CS73" s="17"/>
      <c r="CT73" s="17"/>
      <c r="CU73" s="17"/>
      <c r="CV73" s="17"/>
      <c r="CW73" s="17"/>
      <c r="CX73" s="17"/>
      <c r="CY73" s="17"/>
      <c r="CZ73" s="17"/>
      <c r="DA73" s="17"/>
      <c r="DB73" s="17"/>
      <c r="DC73" s="17"/>
      <c r="DD73" s="17"/>
      <c r="DE73" s="17"/>
      <c r="DF73" s="17"/>
      <c r="DG73" s="17"/>
      <c r="DH73" s="17"/>
      <c r="DI73" s="17"/>
      <c r="DJ73" s="17"/>
      <c r="DK73" s="17"/>
      <c r="DL73" s="17"/>
      <c r="DM73" s="17"/>
      <c r="DN73" s="17"/>
      <c r="DO73" s="17"/>
      <c r="DP73" s="17"/>
      <c r="DQ73" s="17"/>
      <c r="DR73" s="17"/>
      <c r="DS73" s="17"/>
      <c r="DT73" s="17"/>
      <c r="DU73" s="17"/>
      <c r="DV73" s="17"/>
      <c r="DW73" s="17"/>
      <c r="DX73" s="17"/>
      <c r="DY73" s="17"/>
      <c r="DZ73" s="17"/>
      <c r="EA73" s="17"/>
      <c r="EB73" s="17"/>
      <c r="EC73" s="17"/>
      <c r="ED73" s="17"/>
      <c r="EE73" s="17"/>
      <c r="EF73" s="17"/>
      <c r="EG73" s="17"/>
      <c r="EH73" s="17"/>
      <c r="EI73" s="17"/>
      <c r="EJ73" s="17"/>
      <c r="EK73" s="17"/>
      <c r="EL73" s="17"/>
      <c r="EM73" s="17"/>
      <c r="EN73" s="17"/>
      <c r="EO73" s="17"/>
      <c r="EP73" s="17"/>
      <c r="EQ73" s="17"/>
      <c r="ER73" s="17"/>
      <c r="ES73" s="17"/>
      <c r="ET73" s="17"/>
      <c r="EU73" s="17"/>
      <c r="EV73" s="17"/>
      <c r="EW73" s="17"/>
      <c r="EX73" s="17"/>
      <c r="EY73" s="17"/>
      <c r="EZ73" s="17"/>
      <c r="FA73" s="17"/>
      <c r="FB73" s="17"/>
      <c r="FC73" s="17"/>
      <c r="FD73" s="17"/>
      <c r="FE73" s="17"/>
      <c r="FF73" s="17"/>
      <c r="FG73" s="17"/>
      <c r="FH73" s="17"/>
      <c r="FI73" s="17"/>
      <c r="FJ73" s="17"/>
      <c r="FK73" s="17"/>
      <c r="FL73" s="17"/>
      <c r="FM73" s="17"/>
      <c r="FN73" s="17"/>
      <c r="FO73" s="17"/>
      <c r="FP73" s="17"/>
      <c r="FQ73" s="17"/>
      <c r="FR73" s="17"/>
      <c r="FS73" s="17"/>
      <c r="FT73" s="17"/>
      <c r="FU73" s="17"/>
      <c r="FV73" s="17"/>
      <c r="FW73" s="17"/>
      <c r="FX73" s="17"/>
      <c r="FY73" s="17"/>
      <c r="FZ73" s="17"/>
      <c r="GA73" s="17"/>
      <c r="GB73" s="17"/>
      <c r="GC73" s="17"/>
      <c r="GD73" s="17"/>
      <c r="GE73" s="17"/>
      <c r="GF73" s="17"/>
      <c r="GG73" s="17"/>
      <c r="GH73" s="17"/>
      <c r="GI73" s="17"/>
      <c r="GJ73" s="17"/>
      <c r="GK73" s="17"/>
      <c r="GL73" s="17"/>
      <c r="GM73" s="17"/>
      <c r="GN73" s="17"/>
      <c r="GO73" s="17"/>
      <c r="GP73" s="17"/>
      <c r="GQ73" s="17"/>
      <c r="GR73" s="17"/>
      <c r="GS73" s="17"/>
      <c r="GT73" s="17"/>
      <c r="GU73" s="17"/>
      <c r="GV73" s="17"/>
      <c r="GW73" s="17"/>
      <c r="GX73" s="17"/>
      <c r="GY73" s="17"/>
      <c r="GZ73" s="17"/>
      <c r="HA73" s="17"/>
      <c r="HB73" s="17"/>
      <c r="HC73" s="17"/>
      <c r="HD73" s="17"/>
      <c r="HE73" s="17"/>
      <c r="HF73" s="17"/>
      <c r="HG73" s="17"/>
      <c r="HH73" s="17"/>
      <c r="HI73" s="17"/>
      <c r="HJ73" s="17"/>
      <c r="HK73" s="17"/>
      <c r="HL73" s="17"/>
      <c r="HM73" s="17"/>
      <c r="HN73" s="17"/>
      <c r="HO73" s="17"/>
      <c r="HP73" s="17"/>
      <c r="HQ73" s="17"/>
      <c r="HR73" s="17"/>
      <c r="HS73" s="17"/>
      <c r="HT73" s="17"/>
      <c r="HU73" s="17"/>
      <c r="HV73" s="17"/>
      <c r="HW73" s="17"/>
      <c r="HX73" s="17"/>
      <c r="HY73" s="17"/>
      <c r="HZ73" s="17"/>
      <c r="IA73" s="17"/>
      <c r="IB73" s="17"/>
      <c r="IC73" s="17"/>
      <c r="ID73" s="17"/>
      <c r="IE73" s="17"/>
      <c r="IF73" s="17"/>
      <c r="IG73" s="17"/>
      <c r="IH73" s="17"/>
      <c r="II73" s="17"/>
      <c r="IJ73" s="17"/>
      <c r="IK73" s="17"/>
      <c r="IL73" s="17"/>
      <c r="IM73" s="17"/>
      <c r="IN73" s="17"/>
      <c r="IO73" s="17"/>
      <c r="IP73" s="17"/>
      <c r="IQ73" s="17"/>
      <c r="IR73" s="17"/>
      <c r="IS73" s="17"/>
    </row>
    <row r="74" spans="1:253" ht="15" x14ac:dyDescent="0.3">
      <c r="A74" s="11" t="s">
        <v>132</v>
      </c>
      <c r="B74" s="57">
        <v>6.9146423917832447</v>
      </c>
      <c r="C74" s="57">
        <v>1.3997320189118576</v>
      </c>
      <c r="D74" s="57">
        <v>1.4770288456689458</v>
      </c>
      <c r="E74" s="57">
        <v>7.7296826757088155E-2</v>
      </c>
      <c r="F74" s="17"/>
      <c r="G74" s="17"/>
      <c r="H74" s="17"/>
      <c r="I74" s="17"/>
      <c r="J74" s="17"/>
      <c r="K74" s="17"/>
      <c r="L74" s="17"/>
      <c r="M74" s="17"/>
      <c r="N74" s="17"/>
      <c r="O74" s="17"/>
      <c r="P74" s="17"/>
      <c r="Q74" s="17"/>
      <c r="R74" s="17"/>
      <c r="S74" s="17"/>
      <c r="T74" s="17"/>
      <c r="U74" s="17"/>
      <c r="V74" s="17"/>
      <c r="W74" s="17"/>
      <c r="X74" s="17"/>
      <c r="Y74" s="17"/>
      <c r="Z74" s="17"/>
      <c r="AA74" s="17"/>
      <c r="AB74" s="17"/>
      <c r="AC74" s="17"/>
      <c r="AD74" s="17"/>
      <c r="AE74" s="17"/>
      <c r="AF74" s="17"/>
      <c r="AG74" s="17"/>
      <c r="AH74" s="17"/>
      <c r="AI74" s="17"/>
      <c r="AJ74" s="17"/>
      <c r="AK74" s="17"/>
      <c r="AL74" s="17"/>
      <c r="AM74" s="17"/>
      <c r="AN74" s="17"/>
      <c r="AO74" s="17"/>
      <c r="AP74" s="17"/>
      <c r="AQ74" s="17"/>
      <c r="AR74" s="17"/>
      <c r="AS74" s="17"/>
      <c r="AT74" s="17"/>
      <c r="AU74" s="17"/>
      <c r="AV74" s="17"/>
      <c r="AW74" s="17"/>
      <c r="AX74" s="17"/>
      <c r="AY74" s="17"/>
      <c r="AZ74" s="17"/>
      <c r="BA74" s="17"/>
      <c r="BB74" s="17"/>
      <c r="BC74" s="17"/>
      <c r="BD74" s="17"/>
      <c r="BE74" s="17"/>
      <c r="BF74" s="17"/>
      <c r="BG74" s="17"/>
      <c r="BH74" s="17"/>
      <c r="BI74" s="17"/>
      <c r="BJ74" s="17"/>
      <c r="BK74" s="17"/>
      <c r="BL74" s="17"/>
      <c r="BM74" s="17"/>
      <c r="BN74" s="17"/>
      <c r="BO74" s="17"/>
      <c r="BP74" s="17"/>
      <c r="BQ74" s="17"/>
      <c r="BR74" s="17"/>
      <c r="BS74" s="17"/>
      <c r="BT74" s="17"/>
      <c r="BU74" s="17"/>
      <c r="BV74" s="17"/>
      <c r="BW74" s="17"/>
      <c r="BX74" s="17"/>
      <c r="BY74" s="17"/>
      <c r="BZ74" s="17"/>
      <c r="CA74" s="17"/>
      <c r="CB74" s="17"/>
      <c r="CC74" s="17"/>
      <c r="CD74" s="17"/>
      <c r="CE74" s="17"/>
      <c r="CF74" s="17"/>
      <c r="CG74" s="17"/>
      <c r="CH74" s="17"/>
      <c r="CI74" s="17"/>
      <c r="CJ74" s="17"/>
      <c r="CK74" s="17"/>
      <c r="CL74" s="17"/>
      <c r="CM74" s="17"/>
      <c r="CN74" s="17"/>
      <c r="CO74" s="17"/>
      <c r="CP74" s="17"/>
      <c r="CQ74" s="17"/>
      <c r="CR74" s="17"/>
      <c r="CS74" s="17"/>
      <c r="CT74" s="17"/>
      <c r="CU74" s="17"/>
      <c r="CV74" s="17"/>
      <c r="CW74" s="17"/>
      <c r="CX74" s="17"/>
      <c r="CY74" s="17"/>
      <c r="CZ74" s="17"/>
      <c r="DA74" s="17"/>
      <c r="DB74" s="17"/>
      <c r="DC74" s="17"/>
      <c r="DD74" s="17"/>
      <c r="DE74" s="17"/>
      <c r="DF74" s="17"/>
      <c r="DG74" s="17"/>
      <c r="DH74" s="17"/>
      <c r="DI74" s="17"/>
      <c r="DJ74" s="17"/>
      <c r="DK74" s="17"/>
      <c r="DL74" s="17"/>
      <c r="DM74" s="17"/>
      <c r="DN74" s="17"/>
      <c r="DO74" s="17"/>
      <c r="DP74" s="17"/>
      <c r="DQ74" s="17"/>
      <c r="DR74" s="17"/>
      <c r="DS74" s="17"/>
      <c r="DT74" s="17"/>
      <c r="DU74" s="17"/>
      <c r="DV74" s="17"/>
      <c r="DW74" s="17"/>
      <c r="DX74" s="17"/>
      <c r="DY74" s="17"/>
      <c r="DZ74" s="17"/>
      <c r="EA74" s="17"/>
      <c r="EB74" s="17"/>
      <c r="EC74" s="17"/>
      <c r="ED74" s="17"/>
      <c r="EE74" s="17"/>
      <c r="EF74" s="17"/>
      <c r="EG74" s="17"/>
      <c r="EH74" s="17"/>
      <c r="EI74" s="17"/>
      <c r="EJ74" s="17"/>
      <c r="EK74" s="17"/>
      <c r="EL74" s="17"/>
      <c r="EM74" s="17"/>
      <c r="EN74" s="17"/>
      <c r="EO74" s="17"/>
      <c r="EP74" s="17"/>
      <c r="EQ74" s="17"/>
      <c r="ER74" s="17"/>
      <c r="ES74" s="17"/>
      <c r="ET74" s="17"/>
      <c r="EU74" s="17"/>
      <c r="EV74" s="17"/>
      <c r="EW74" s="17"/>
      <c r="EX74" s="17"/>
      <c r="EY74" s="17"/>
      <c r="EZ74" s="17"/>
      <c r="FA74" s="17"/>
      <c r="FB74" s="17"/>
      <c r="FC74" s="17"/>
      <c r="FD74" s="17"/>
      <c r="FE74" s="17"/>
      <c r="FF74" s="17"/>
      <c r="FG74" s="17"/>
      <c r="FH74" s="17"/>
      <c r="FI74" s="17"/>
      <c r="FJ74" s="17"/>
      <c r="FK74" s="17"/>
      <c r="FL74" s="17"/>
      <c r="FM74" s="17"/>
      <c r="FN74" s="17"/>
      <c r="FO74" s="17"/>
      <c r="FP74" s="17"/>
      <c r="FQ74" s="17"/>
      <c r="FR74" s="17"/>
      <c r="FS74" s="17"/>
      <c r="FT74" s="17"/>
      <c r="FU74" s="17"/>
      <c r="FV74" s="17"/>
      <c r="FW74" s="17"/>
      <c r="FX74" s="17"/>
      <c r="FY74" s="17"/>
      <c r="FZ74" s="17"/>
      <c r="GA74" s="17"/>
      <c r="GB74" s="17"/>
      <c r="GC74" s="17"/>
      <c r="GD74" s="17"/>
      <c r="GE74" s="17"/>
      <c r="GF74" s="17"/>
      <c r="GG74" s="17"/>
      <c r="GH74" s="17"/>
      <c r="GI74" s="17"/>
      <c r="GJ74" s="17"/>
      <c r="GK74" s="17"/>
      <c r="GL74" s="17"/>
      <c r="GM74" s="17"/>
      <c r="GN74" s="17"/>
      <c r="GO74" s="17"/>
      <c r="GP74" s="17"/>
      <c r="GQ74" s="17"/>
      <c r="GR74" s="17"/>
      <c r="GS74" s="17"/>
      <c r="GT74" s="17"/>
      <c r="GU74" s="17"/>
      <c r="GV74" s="17"/>
      <c r="GW74" s="17"/>
      <c r="GX74" s="17"/>
      <c r="GY74" s="17"/>
      <c r="GZ74" s="17"/>
      <c r="HA74" s="17"/>
      <c r="HB74" s="17"/>
      <c r="HC74" s="17"/>
      <c r="HD74" s="17"/>
      <c r="HE74" s="17"/>
      <c r="HF74" s="17"/>
      <c r="HG74" s="17"/>
      <c r="HH74" s="17"/>
      <c r="HI74" s="17"/>
      <c r="HJ74" s="17"/>
      <c r="HK74" s="17"/>
      <c r="HL74" s="17"/>
      <c r="HM74" s="17"/>
      <c r="HN74" s="17"/>
      <c r="HO74" s="17"/>
      <c r="HP74" s="17"/>
      <c r="HQ74" s="17"/>
      <c r="HR74" s="17"/>
      <c r="HS74" s="17"/>
      <c r="HT74" s="17"/>
      <c r="HU74" s="17"/>
      <c r="HV74" s="17"/>
      <c r="HW74" s="17"/>
      <c r="HX74" s="17"/>
      <c r="HY74" s="17"/>
      <c r="HZ74" s="17"/>
      <c r="IA74" s="17"/>
      <c r="IB74" s="17"/>
      <c r="IC74" s="17"/>
      <c r="ID74" s="17"/>
      <c r="IE74" s="17"/>
      <c r="IF74" s="17"/>
      <c r="IG74" s="17"/>
      <c r="IH74" s="17"/>
      <c r="II74" s="17"/>
      <c r="IJ74" s="17"/>
      <c r="IK74" s="17"/>
      <c r="IL74" s="17"/>
      <c r="IM74" s="17"/>
      <c r="IN74" s="17"/>
      <c r="IO74" s="17"/>
      <c r="IP74" s="17"/>
      <c r="IQ74" s="17"/>
      <c r="IR74" s="17"/>
      <c r="IS74" s="17"/>
    </row>
    <row r="75" spans="1:253" ht="15" x14ac:dyDescent="0.3">
      <c r="A75" s="11" t="s">
        <v>133</v>
      </c>
      <c r="B75" s="57">
        <v>5.4106861983246146</v>
      </c>
      <c r="C75" s="57">
        <v>1.2578312229669319</v>
      </c>
      <c r="D75" s="57">
        <v>1.0934433380977004</v>
      </c>
      <c r="E75" s="57">
        <v>-0.1643878848692315</v>
      </c>
      <c r="F75" s="17"/>
      <c r="G75" s="17"/>
      <c r="H75" s="17"/>
      <c r="I75" s="17"/>
      <c r="J75" s="17"/>
      <c r="K75" s="17"/>
      <c r="L75" s="17"/>
      <c r="M75" s="17"/>
      <c r="N75" s="17"/>
      <c r="O75" s="17"/>
      <c r="P75" s="17"/>
      <c r="Q75" s="17"/>
      <c r="R75" s="17"/>
      <c r="S75" s="17"/>
      <c r="T75" s="17"/>
      <c r="U75" s="17"/>
      <c r="V75" s="17"/>
      <c r="W75" s="17"/>
      <c r="X75" s="17"/>
      <c r="Y75" s="17"/>
      <c r="Z75" s="17"/>
      <c r="AA75" s="17"/>
      <c r="AB75" s="17"/>
      <c r="AC75" s="17"/>
      <c r="AD75" s="17"/>
      <c r="AE75" s="17"/>
      <c r="AF75" s="17"/>
      <c r="AG75" s="17"/>
      <c r="AH75" s="17"/>
      <c r="AI75" s="17"/>
      <c r="AJ75" s="17"/>
      <c r="AK75" s="17"/>
      <c r="AL75" s="17"/>
      <c r="AM75" s="17"/>
      <c r="AN75" s="17"/>
      <c r="AO75" s="17"/>
      <c r="AP75" s="17"/>
      <c r="AQ75" s="17"/>
      <c r="AR75" s="17"/>
      <c r="AS75" s="17"/>
      <c r="AT75" s="17"/>
      <c r="AU75" s="17"/>
      <c r="AV75" s="17"/>
      <c r="AW75" s="17"/>
      <c r="AX75" s="17"/>
      <c r="AY75" s="17"/>
      <c r="AZ75" s="17"/>
      <c r="BA75" s="17"/>
      <c r="BB75" s="17"/>
      <c r="BC75" s="17"/>
      <c r="BD75" s="17"/>
      <c r="BE75" s="17"/>
      <c r="BF75" s="17"/>
      <c r="BG75" s="17"/>
      <c r="BH75" s="17"/>
      <c r="BI75" s="17"/>
      <c r="BJ75" s="17"/>
      <c r="BK75" s="17"/>
      <c r="BL75" s="17"/>
      <c r="BM75" s="17"/>
      <c r="BN75" s="17"/>
      <c r="BO75" s="17"/>
      <c r="BP75" s="17"/>
      <c r="BQ75" s="17"/>
      <c r="BR75" s="17"/>
      <c r="BS75" s="17"/>
      <c r="BT75" s="17"/>
      <c r="BU75" s="17"/>
      <c r="BV75" s="17"/>
      <c r="BW75" s="17"/>
      <c r="BX75" s="17"/>
      <c r="BY75" s="17"/>
      <c r="BZ75" s="17"/>
      <c r="CA75" s="17"/>
      <c r="CB75" s="17"/>
      <c r="CC75" s="17"/>
      <c r="CD75" s="17"/>
      <c r="CE75" s="17"/>
      <c r="CF75" s="17"/>
      <c r="CG75" s="17"/>
      <c r="CH75" s="17"/>
      <c r="CI75" s="17"/>
      <c r="CJ75" s="17"/>
      <c r="CK75" s="17"/>
      <c r="CL75" s="17"/>
      <c r="CM75" s="17"/>
      <c r="CN75" s="17"/>
      <c r="CO75" s="17"/>
      <c r="CP75" s="17"/>
      <c r="CQ75" s="17"/>
      <c r="CR75" s="17"/>
      <c r="CS75" s="17"/>
      <c r="CT75" s="17"/>
      <c r="CU75" s="17"/>
      <c r="CV75" s="17"/>
      <c r="CW75" s="17"/>
      <c r="CX75" s="17"/>
      <c r="CY75" s="17"/>
      <c r="CZ75" s="17"/>
      <c r="DA75" s="17"/>
      <c r="DB75" s="17"/>
      <c r="DC75" s="17"/>
      <c r="DD75" s="17"/>
      <c r="DE75" s="17"/>
      <c r="DF75" s="17"/>
      <c r="DG75" s="17"/>
      <c r="DH75" s="17"/>
      <c r="DI75" s="17"/>
      <c r="DJ75" s="17"/>
      <c r="DK75" s="17"/>
      <c r="DL75" s="17"/>
      <c r="DM75" s="17"/>
      <c r="DN75" s="17"/>
      <c r="DO75" s="17"/>
      <c r="DP75" s="17"/>
      <c r="DQ75" s="17"/>
      <c r="DR75" s="17"/>
      <c r="DS75" s="17"/>
      <c r="DT75" s="17"/>
      <c r="DU75" s="17"/>
      <c r="DV75" s="17"/>
      <c r="DW75" s="17"/>
      <c r="DX75" s="17"/>
      <c r="DY75" s="17"/>
      <c r="DZ75" s="17"/>
      <c r="EA75" s="17"/>
      <c r="EB75" s="17"/>
      <c r="EC75" s="17"/>
      <c r="ED75" s="17"/>
      <c r="EE75" s="17"/>
      <c r="EF75" s="17"/>
      <c r="EG75" s="17"/>
      <c r="EH75" s="17"/>
      <c r="EI75" s="17"/>
      <c r="EJ75" s="17"/>
      <c r="EK75" s="17"/>
      <c r="EL75" s="17"/>
      <c r="EM75" s="17"/>
      <c r="EN75" s="17"/>
      <c r="EO75" s="17"/>
      <c r="EP75" s="17"/>
      <c r="EQ75" s="17"/>
      <c r="ER75" s="17"/>
      <c r="ES75" s="17"/>
      <c r="ET75" s="17"/>
      <c r="EU75" s="17"/>
      <c r="EV75" s="17"/>
      <c r="EW75" s="17"/>
      <c r="EX75" s="17"/>
      <c r="EY75" s="17"/>
      <c r="EZ75" s="17"/>
      <c r="FA75" s="17"/>
      <c r="FB75" s="17"/>
      <c r="FC75" s="17"/>
      <c r="FD75" s="17"/>
      <c r="FE75" s="17"/>
      <c r="FF75" s="17"/>
      <c r="FG75" s="17"/>
      <c r="FH75" s="17"/>
      <c r="FI75" s="17"/>
      <c r="FJ75" s="17"/>
      <c r="FK75" s="17"/>
      <c r="FL75" s="17"/>
      <c r="FM75" s="17"/>
      <c r="FN75" s="17"/>
      <c r="FO75" s="17"/>
      <c r="FP75" s="17"/>
      <c r="FQ75" s="17"/>
      <c r="FR75" s="17"/>
      <c r="FS75" s="17"/>
      <c r="FT75" s="17"/>
      <c r="FU75" s="17"/>
      <c r="FV75" s="17"/>
      <c r="FW75" s="17"/>
      <c r="FX75" s="17"/>
      <c r="FY75" s="17"/>
      <c r="FZ75" s="17"/>
      <c r="GA75" s="17"/>
      <c r="GB75" s="17"/>
      <c r="GC75" s="17"/>
      <c r="GD75" s="17"/>
      <c r="GE75" s="17"/>
      <c r="GF75" s="17"/>
      <c r="GG75" s="17"/>
      <c r="GH75" s="17"/>
      <c r="GI75" s="17"/>
      <c r="GJ75" s="17"/>
      <c r="GK75" s="17"/>
      <c r="GL75" s="17"/>
      <c r="GM75" s="17"/>
      <c r="GN75" s="17"/>
      <c r="GO75" s="17"/>
      <c r="GP75" s="17"/>
      <c r="GQ75" s="17"/>
      <c r="GR75" s="17"/>
      <c r="GS75" s="17"/>
      <c r="GT75" s="17"/>
      <c r="GU75" s="17"/>
      <c r="GV75" s="17"/>
      <c r="GW75" s="17"/>
      <c r="GX75" s="17"/>
      <c r="GY75" s="17"/>
      <c r="GZ75" s="17"/>
      <c r="HA75" s="17"/>
      <c r="HB75" s="17"/>
      <c r="HC75" s="17"/>
      <c r="HD75" s="17"/>
      <c r="HE75" s="17"/>
      <c r="HF75" s="17"/>
      <c r="HG75" s="17"/>
      <c r="HH75" s="17"/>
      <c r="HI75" s="17"/>
      <c r="HJ75" s="17"/>
      <c r="HK75" s="17"/>
      <c r="HL75" s="17"/>
      <c r="HM75" s="17"/>
      <c r="HN75" s="17"/>
      <c r="HO75" s="17"/>
      <c r="HP75" s="17"/>
      <c r="HQ75" s="17"/>
      <c r="HR75" s="17"/>
      <c r="HS75" s="17"/>
      <c r="HT75" s="17"/>
      <c r="HU75" s="17"/>
      <c r="HV75" s="17"/>
      <c r="HW75" s="17"/>
      <c r="HX75" s="17"/>
      <c r="HY75" s="17"/>
      <c r="HZ75" s="17"/>
      <c r="IA75" s="17"/>
      <c r="IB75" s="17"/>
      <c r="IC75" s="17"/>
      <c r="ID75" s="17"/>
      <c r="IE75" s="17"/>
      <c r="IF75" s="17"/>
      <c r="IG75" s="17"/>
      <c r="IH75" s="17"/>
      <c r="II75" s="17"/>
      <c r="IJ75" s="17"/>
      <c r="IK75" s="17"/>
      <c r="IL75" s="17"/>
      <c r="IM75" s="17"/>
      <c r="IN75" s="17"/>
      <c r="IO75" s="17"/>
      <c r="IP75" s="17"/>
      <c r="IQ75" s="17"/>
      <c r="IR75" s="17"/>
      <c r="IS75" s="17"/>
    </row>
    <row r="76" spans="1:253" ht="15" x14ac:dyDescent="0.3">
      <c r="A76" s="11" t="s">
        <v>134</v>
      </c>
      <c r="B76" s="57">
        <v>1.9454424604859775</v>
      </c>
      <c r="C76" s="57">
        <v>0.45303278951758602</v>
      </c>
      <c r="D76" s="57">
        <v>0.38968069509765185</v>
      </c>
      <c r="E76" s="57">
        <v>-6.3352094419934168E-2</v>
      </c>
      <c r="F76" s="17"/>
      <c r="G76" s="17"/>
      <c r="H76" s="17"/>
      <c r="I76" s="17"/>
      <c r="J76" s="17"/>
      <c r="K76" s="17"/>
      <c r="L76" s="17"/>
      <c r="M76" s="17"/>
      <c r="N76" s="17"/>
      <c r="O76" s="17"/>
      <c r="P76" s="17"/>
      <c r="Q76" s="17"/>
      <c r="R76" s="17"/>
      <c r="S76" s="17"/>
      <c r="T76" s="17"/>
      <c r="U76" s="17"/>
      <c r="V76" s="17"/>
      <c r="W76" s="17"/>
      <c r="X76" s="17"/>
      <c r="Y76" s="17"/>
      <c r="Z76" s="17"/>
      <c r="AA76" s="17"/>
      <c r="AB76" s="17"/>
      <c r="AC76" s="17"/>
      <c r="AD76" s="17"/>
      <c r="AE76" s="17"/>
      <c r="AF76" s="17"/>
      <c r="AG76" s="17"/>
      <c r="AH76" s="17"/>
      <c r="AI76" s="17"/>
      <c r="AJ76" s="17"/>
      <c r="AK76" s="17"/>
      <c r="AL76" s="17"/>
      <c r="AM76" s="17"/>
      <c r="AN76" s="17"/>
      <c r="AO76" s="17"/>
      <c r="AP76" s="17"/>
      <c r="AQ76" s="17"/>
      <c r="AR76" s="17"/>
      <c r="AS76" s="17"/>
      <c r="AT76" s="17"/>
      <c r="AU76" s="17"/>
      <c r="AV76" s="17"/>
      <c r="AW76" s="17"/>
      <c r="AX76" s="17"/>
      <c r="AY76" s="17"/>
      <c r="AZ76" s="17"/>
      <c r="BA76" s="17"/>
      <c r="BB76" s="17"/>
      <c r="BC76" s="17"/>
      <c r="BD76" s="17"/>
      <c r="BE76" s="17"/>
      <c r="BF76" s="17"/>
      <c r="BG76" s="17"/>
      <c r="BH76" s="17"/>
      <c r="BI76" s="17"/>
      <c r="BJ76" s="17"/>
      <c r="BK76" s="17"/>
      <c r="BL76" s="17"/>
      <c r="BM76" s="17"/>
      <c r="BN76" s="17"/>
      <c r="BO76" s="17"/>
      <c r="BP76" s="17"/>
      <c r="BQ76" s="17"/>
      <c r="BR76" s="17"/>
      <c r="BS76" s="17"/>
      <c r="BT76" s="17"/>
      <c r="BU76" s="17"/>
      <c r="BV76" s="17"/>
      <c r="BW76" s="17"/>
      <c r="BX76" s="17"/>
      <c r="BY76" s="17"/>
      <c r="BZ76" s="17"/>
      <c r="CA76" s="17"/>
      <c r="CB76" s="17"/>
      <c r="CC76" s="17"/>
      <c r="CD76" s="17"/>
      <c r="CE76" s="17"/>
      <c r="CF76" s="17"/>
      <c r="CG76" s="17"/>
      <c r="CH76" s="17"/>
      <c r="CI76" s="17"/>
      <c r="CJ76" s="17"/>
      <c r="CK76" s="17"/>
      <c r="CL76" s="17"/>
      <c r="CM76" s="17"/>
      <c r="CN76" s="17"/>
      <c r="CO76" s="17"/>
      <c r="CP76" s="17"/>
      <c r="CQ76" s="17"/>
      <c r="CR76" s="17"/>
      <c r="CS76" s="17"/>
      <c r="CT76" s="17"/>
      <c r="CU76" s="17"/>
      <c r="CV76" s="17"/>
      <c r="CW76" s="17"/>
      <c r="CX76" s="17"/>
      <c r="CY76" s="17"/>
      <c r="CZ76" s="17"/>
      <c r="DA76" s="17"/>
      <c r="DB76" s="17"/>
      <c r="DC76" s="17"/>
      <c r="DD76" s="17"/>
      <c r="DE76" s="17"/>
      <c r="DF76" s="17"/>
      <c r="DG76" s="17"/>
      <c r="DH76" s="17"/>
      <c r="DI76" s="17"/>
      <c r="DJ76" s="17"/>
      <c r="DK76" s="17"/>
      <c r="DL76" s="17"/>
      <c r="DM76" s="17"/>
      <c r="DN76" s="17"/>
      <c r="DO76" s="17"/>
      <c r="DP76" s="17"/>
      <c r="DQ76" s="17"/>
      <c r="DR76" s="17"/>
      <c r="DS76" s="17"/>
      <c r="DT76" s="17"/>
      <c r="DU76" s="17"/>
      <c r="DV76" s="17"/>
      <c r="DW76" s="17"/>
      <c r="DX76" s="17"/>
      <c r="DY76" s="17"/>
      <c r="DZ76" s="17"/>
      <c r="EA76" s="17"/>
      <c r="EB76" s="17"/>
      <c r="EC76" s="17"/>
      <c r="ED76" s="17"/>
      <c r="EE76" s="17"/>
      <c r="EF76" s="17"/>
      <c r="EG76" s="17"/>
      <c r="EH76" s="17"/>
      <c r="EI76" s="17"/>
      <c r="EJ76" s="17"/>
      <c r="EK76" s="17"/>
      <c r="EL76" s="17"/>
      <c r="EM76" s="17"/>
      <c r="EN76" s="17"/>
      <c r="EO76" s="17"/>
      <c r="EP76" s="17"/>
      <c r="EQ76" s="17"/>
      <c r="ER76" s="17"/>
      <c r="ES76" s="17"/>
      <c r="ET76" s="17"/>
      <c r="EU76" s="17"/>
      <c r="EV76" s="17"/>
      <c r="EW76" s="17"/>
      <c r="EX76" s="17"/>
      <c r="EY76" s="17"/>
      <c r="EZ76" s="17"/>
      <c r="FA76" s="17"/>
      <c r="FB76" s="17"/>
      <c r="FC76" s="17"/>
      <c r="FD76" s="17"/>
      <c r="FE76" s="17"/>
      <c r="FF76" s="17"/>
      <c r="FG76" s="17"/>
      <c r="FH76" s="17"/>
      <c r="FI76" s="17"/>
      <c r="FJ76" s="17"/>
      <c r="FK76" s="17"/>
      <c r="FL76" s="17"/>
      <c r="FM76" s="17"/>
      <c r="FN76" s="17"/>
      <c r="FO76" s="17"/>
      <c r="FP76" s="17"/>
      <c r="FQ76" s="17"/>
      <c r="FR76" s="17"/>
      <c r="FS76" s="17"/>
      <c r="FT76" s="17"/>
      <c r="FU76" s="17"/>
      <c r="FV76" s="17"/>
      <c r="FW76" s="17"/>
      <c r="FX76" s="17"/>
      <c r="FY76" s="17"/>
      <c r="FZ76" s="17"/>
      <c r="GA76" s="17"/>
      <c r="GB76" s="17"/>
      <c r="GC76" s="17"/>
      <c r="GD76" s="17"/>
      <c r="GE76" s="17"/>
      <c r="GF76" s="17"/>
      <c r="GG76" s="17"/>
      <c r="GH76" s="17"/>
      <c r="GI76" s="17"/>
      <c r="GJ76" s="17"/>
      <c r="GK76" s="17"/>
      <c r="GL76" s="17"/>
      <c r="GM76" s="17"/>
      <c r="GN76" s="17"/>
      <c r="GO76" s="17"/>
      <c r="GP76" s="17"/>
      <c r="GQ76" s="17"/>
      <c r="GR76" s="17"/>
      <c r="GS76" s="17"/>
      <c r="GT76" s="17"/>
      <c r="GU76" s="17"/>
      <c r="GV76" s="17"/>
      <c r="GW76" s="17"/>
      <c r="GX76" s="17"/>
      <c r="GY76" s="17"/>
      <c r="GZ76" s="17"/>
      <c r="HA76" s="17"/>
      <c r="HB76" s="17"/>
      <c r="HC76" s="17"/>
      <c r="HD76" s="17"/>
      <c r="HE76" s="17"/>
      <c r="HF76" s="17"/>
      <c r="HG76" s="17"/>
      <c r="HH76" s="17"/>
      <c r="HI76" s="17"/>
      <c r="HJ76" s="17"/>
      <c r="HK76" s="17"/>
      <c r="HL76" s="17"/>
      <c r="HM76" s="17"/>
      <c r="HN76" s="17"/>
      <c r="HO76" s="17"/>
      <c r="HP76" s="17"/>
      <c r="HQ76" s="17"/>
      <c r="HR76" s="17"/>
      <c r="HS76" s="17"/>
      <c r="HT76" s="17"/>
      <c r="HU76" s="17"/>
      <c r="HV76" s="17"/>
      <c r="HW76" s="17"/>
      <c r="HX76" s="17"/>
      <c r="HY76" s="17"/>
      <c r="HZ76" s="17"/>
      <c r="IA76" s="17"/>
      <c r="IB76" s="17"/>
      <c r="IC76" s="17"/>
      <c r="ID76" s="17"/>
      <c r="IE76" s="17"/>
      <c r="IF76" s="17"/>
      <c r="IG76" s="17"/>
      <c r="IH76" s="17"/>
      <c r="II76" s="17"/>
      <c r="IJ76" s="17"/>
      <c r="IK76" s="17"/>
      <c r="IL76" s="17"/>
      <c r="IM76" s="17"/>
      <c r="IN76" s="17"/>
      <c r="IO76" s="17"/>
      <c r="IP76" s="17"/>
      <c r="IQ76" s="17"/>
      <c r="IR76" s="17"/>
      <c r="IS76" s="17"/>
    </row>
    <row r="77" spans="1:253" ht="15" x14ac:dyDescent="0.3">
      <c r="A77" s="11" t="s">
        <v>135</v>
      </c>
      <c r="B77" s="57">
        <v>14.017768346451303</v>
      </c>
      <c r="C77" s="57">
        <v>3.1144694741541565</v>
      </c>
      <c r="D77" s="57">
        <v>2.9975187447572047</v>
      </c>
      <c r="E77" s="57">
        <v>-0.11695072939695184</v>
      </c>
      <c r="F77" s="17"/>
      <c r="G77" s="17"/>
      <c r="H77" s="17"/>
      <c r="I77" s="17"/>
      <c r="J77" s="17"/>
      <c r="K77" s="17"/>
      <c r="L77" s="17"/>
      <c r="M77" s="17"/>
      <c r="N77" s="17"/>
      <c r="O77" s="17"/>
      <c r="P77" s="17"/>
      <c r="Q77" s="17"/>
      <c r="R77" s="17"/>
      <c r="S77" s="17"/>
      <c r="T77" s="17"/>
      <c r="U77" s="17"/>
      <c r="V77" s="17"/>
      <c r="W77" s="17"/>
      <c r="X77" s="17"/>
      <c r="Y77" s="17"/>
      <c r="Z77" s="17"/>
      <c r="AA77" s="17"/>
      <c r="AB77" s="17"/>
      <c r="AC77" s="17"/>
      <c r="AD77" s="17"/>
      <c r="AE77" s="17"/>
      <c r="AF77" s="17"/>
      <c r="AG77" s="17"/>
      <c r="AH77" s="17"/>
      <c r="AI77" s="17"/>
      <c r="AJ77" s="17"/>
      <c r="AK77" s="17"/>
      <c r="AL77" s="17"/>
      <c r="AM77" s="17"/>
      <c r="AN77" s="17"/>
      <c r="AO77" s="17"/>
      <c r="AP77" s="17"/>
      <c r="AQ77" s="17"/>
      <c r="AR77" s="17"/>
      <c r="AS77" s="17"/>
      <c r="AT77" s="17"/>
      <c r="AU77" s="17"/>
      <c r="AV77" s="17"/>
      <c r="AW77" s="17"/>
      <c r="AX77" s="17"/>
      <c r="AY77" s="17"/>
      <c r="AZ77" s="17"/>
      <c r="BA77" s="17"/>
      <c r="BB77" s="17"/>
      <c r="BC77" s="17"/>
      <c r="BD77" s="17"/>
      <c r="BE77" s="17"/>
      <c r="BF77" s="17"/>
      <c r="BG77" s="17"/>
      <c r="BH77" s="17"/>
      <c r="BI77" s="17"/>
      <c r="BJ77" s="17"/>
      <c r="BK77" s="17"/>
      <c r="BL77" s="17"/>
      <c r="BM77" s="17"/>
      <c r="BN77" s="17"/>
      <c r="BO77" s="17"/>
      <c r="BP77" s="17"/>
      <c r="BQ77" s="17"/>
      <c r="BR77" s="17"/>
      <c r="BS77" s="17"/>
      <c r="BT77" s="17"/>
      <c r="BU77" s="17"/>
      <c r="BV77" s="17"/>
      <c r="BW77" s="17"/>
      <c r="BX77" s="17"/>
      <c r="BY77" s="17"/>
      <c r="BZ77" s="17"/>
      <c r="CA77" s="17"/>
      <c r="CB77" s="17"/>
      <c r="CC77" s="17"/>
      <c r="CD77" s="17"/>
      <c r="CE77" s="17"/>
      <c r="CF77" s="17"/>
      <c r="CG77" s="17"/>
      <c r="CH77" s="17"/>
      <c r="CI77" s="17"/>
      <c r="CJ77" s="17"/>
      <c r="CK77" s="17"/>
      <c r="CL77" s="17"/>
      <c r="CM77" s="17"/>
      <c r="CN77" s="17"/>
      <c r="CO77" s="17"/>
      <c r="CP77" s="17"/>
      <c r="CQ77" s="17"/>
      <c r="CR77" s="17"/>
      <c r="CS77" s="17"/>
      <c r="CT77" s="17"/>
      <c r="CU77" s="17"/>
      <c r="CV77" s="17"/>
      <c r="CW77" s="17"/>
      <c r="CX77" s="17"/>
      <c r="CY77" s="17"/>
      <c r="CZ77" s="17"/>
      <c r="DA77" s="17"/>
      <c r="DB77" s="17"/>
      <c r="DC77" s="17"/>
      <c r="DD77" s="17"/>
      <c r="DE77" s="17"/>
      <c r="DF77" s="17"/>
      <c r="DG77" s="17"/>
      <c r="DH77" s="17"/>
      <c r="DI77" s="17"/>
      <c r="DJ77" s="17"/>
      <c r="DK77" s="17"/>
      <c r="DL77" s="17"/>
      <c r="DM77" s="17"/>
      <c r="DN77" s="17"/>
      <c r="DO77" s="17"/>
      <c r="DP77" s="17"/>
      <c r="DQ77" s="17"/>
      <c r="DR77" s="17"/>
      <c r="DS77" s="17"/>
      <c r="DT77" s="17"/>
      <c r="DU77" s="17"/>
      <c r="DV77" s="17"/>
      <c r="DW77" s="17"/>
      <c r="DX77" s="17"/>
      <c r="DY77" s="17"/>
      <c r="DZ77" s="17"/>
      <c r="EA77" s="17"/>
      <c r="EB77" s="17"/>
      <c r="EC77" s="17"/>
      <c r="ED77" s="17"/>
      <c r="EE77" s="17"/>
      <c r="EF77" s="17"/>
      <c r="EG77" s="17"/>
      <c r="EH77" s="17"/>
      <c r="EI77" s="17"/>
      <c r="EJ77" s="17"/>
      <c r="EK77" s="17"/>
      <c r="EL77" s="17"/>
      <c r="EM77" s="17"/>
      <c r="EN77" s="17"/>
      <c r="EO77" s="17"/>
      <c r="EP77" s="17"/>
      <c r="EQ77" s="17"/>
      <c r="ER77" s="17"/>
      <c r="ES77" s="17"/>
      <c r="ET77" s="17"/>
      <c r="EU77" s="17"/>
      <c r="EV77" s="17"/>
      <c r="EW77" s="17"/>
      <c r="EX77" s="17"/>
      <c r="EY77" s="17"/>
      <c r="EZ77" s="17"/>
      <c r="FA77" s="17"/>
      <c r="FB77" s="17"/>
      <c r="FC77" s="17"/>
      <c r="FD77" s="17"/>
      <c r="FE77" s="17"/>
      <c r="FF77" s="17"/>
      <c r="FG77" s="17"/>
      <c r="FH77" s="17"/>
      <c r="FI77" s="17"/>
      <c r="FJ77" s="17"/>
      <c r="FK77" s="17"/>
      <c r="FL77" s="17"/>
      <c r="FM77" s="17"/>
      <c r="FN77" s="17"/>
      <c r="FO77" s="17"/>
      <c r="FP77" s="17"/>
      <c r="FQ77" s="17"/>
      <c r="FR77" s="17"/>
      <c r="FS77" s="17"/>
      <c r="FT77" s="17"/>
      <c r="FU77" s="17"/>
      <c r="FV77" s="17"/>
      <c r="FW77" s="17"/>
      <c r="FX77" s="17"/>
      <c r="FY77" s="17"/>
      <c r="FZ77" s="17"/>
      <c r="GA77" s="17"/>
      <c r="GB77" s="17"/>
      <c r="GC77" s="17"/>
      <c r="GD77" s="17"/>
      <c r="GE77" s="17"/>
      <c r="GF77" s="17"/>
      <c r="GG77" s="17"/>
      <c r="GH77" s="17"/>
      <c r="GI77" s="17"/>
      <c r="GJ77" s="17"/>
      <c r="GK77" s="17"/>
      <c r="GL77" s="17"/>
      <c r="GM77" s="17"/>
      <c r="GN77" s="17"/>
      <c r="GO77" s="17"/>
      <c r="GP77" s="17"/>
      <c r="GQ77" s="17"/>
      <c r="GR77" s="17"/>
      <c r="GS77" s="17"/>
      <c r="GT77" s="17"/>
      <c r="GU77" s="17"/>
      <c r="GV77" s="17"/>
      <c r="GW77" s="17"/>
      <c r="GX77" s="17"/>
      <c r="GY77" s="17"/>
      <c r="GZ77" s="17"/>
      <c r="HA77" s="17"/>
      <c r="HB77" s="17"/>
      <c r="HC77" s="17"/>
      <c r="HD77" s="17"/>
      <c r="HE77" s="17"/>
      <c r="HF77" s="17"/>
      <c r="HG77" s="17"/>
      <c r="HH77" s="17"/>
      <c r="HI77" s="17"/>
      <c r="HJ77" s="17"/>
      <c r="HK77" s="17"/>
      <c r="HL77" s="17"/>
      <c r="HM77" s="17"/>
      <c r="HN77" s="17"/>
      <c r="HO77" s="17"/>
      <c r="HP77" s="17"/>
      <c r="HQ77" s="17"/>
      <c r="HR77" s="17"/>
      <c r="HS77" s="17"/>
      <c r="HT77" s="17"/>
      <c r="HU77" s="17"/>
      <c r="HV77" s="17"/>
      <c r="HW77" s="17"/>
      <c r="HX77" s="17"/>
      <c r="HY77" s="17"/>
      <c r="HZ77" s="17"/>
      <c r="IA77" s="17"/>
      <c r="IB77" s="17"/>
      <c r="IC77" s="17"/>
      <c r="ID77" s="17"/>
      <c r="IE77" s="17"/>
      <c r="IF77" s="17"/>
      <c r="IG77" s="17"/>
      <c r="IH77" s="17"/>
      <c r="II77" s="17"/>
      <c r="IJ77" s="17"/>
      <c r="IK77" s="17"/>
      <c r="IL77" s="17"/>
      <c r="IM77" s="17"/>
      <c r="IN77" s="17"/>
      <c r="IO77" s="17"/>
      <c r="IP77" s="17"/>
      <c r="IQ77" s="17"/>
      <c r="IR77" s="17"/>
      <c r="IS77" s="17"/>
    </row>
    <row r="78" spans="1:253" ht="15" x14ac:dyDescent="0.3">
      <c r="A78" s="11" t="s">
        <v>136</v>
      </c>
      <c r="B78" s="57">
        <v>13.886584597806168</v>
      </c>
      <c r="C78" s="57">
        <v>3.0295813233255027</v>
      </c>
      <c r="D78" s="57">
        <v>2.9563926831691854</v>
      </c>
      <c r="E78" s="57">
        <v>-7.3188640156317319E-2</v>
      </c>
      <c r="F78" s="17"/>
      <c r="G78" s="17"/>
      <c r="H78" s="17"/>
      <c r="I78" s="17"/>
      <c r="J78" s="17"/>
      <c r="K78" s="17"/>
      <c r="L78" s="17"/>
      <c r="M78" s="17"/>
      <c r="N78" s="17"/>
      <c r="O78" s="17"/>
      <c r="P78" s="17"/>
      <c r="Q78" s="17"/>
      <c r="R78" s="17"/>
      <c r="S78" s="17"/>
      <c r="T78" s="17"/>
      <c r="U78" s="17"/>
      <c r="V78" s="17"/>
      <c r="W78" s="17"/>
      <c r="X78" s="17"/>
      <c r="Y78" s="17"/>
      <c r="Z78" s="17"/>
      <c r="AA78" s="17"/>
      <c r="AB78" s="17"/>
      <c r="AC78" s="17"/>
      <c r="AD78" s="17"/>
      <c r="AE78" s="17"/>
      <c r="AF78" s="17"/>
      <c r="AG78" s="17"/>
      <c r="AH78" s="17"/>
      <c r="AI78" s="17"/>
      <c r="AJ78" s="17"/>
      <c r="AK78" s="17"/>
      <c r="AL78" s="17"/>
      <c r="AM78" s="17"/>
      <c r="AN78" s="17"/>
      <c r="AO78" s="17"/>
      <c r="AP78" s="17"/>
      <c r="AQ78" s="17"/>
      <c r="AR78" s="17"/>
      <c r="AS78" s="17"/>
      <c r="AT78" s="17"/>
      <c r="AU78" s="17"/>
      <c r="AV78" s="17"/>
      <c r="AW78" s="17"/>
      <c r="AX78" s="17"/>
      <c r="AY78" s="17"/>
      <c r="AZ78" s="17"/>
      <c r="BA78" s="17"/>
      <c r="BB78" s="17"/>
      <c r="BC78" s="17"/>
      <c r="BD78" s="17"/>
      <c r="BE78" s="17"/>
      <c r="BF78" s="17"/>
      <c r="BG78" s="17"/>
      <c r="BH78" s="17"/>
      <c r="BI78" s="17"/>
      <c r="BJ78" s="17"/>
      <c r="BK78" s="17"/>
      <c r="BL78" s="17"/>
      <c r="BM78" s="17"/>
      <c r="BN78" s="17"/>
      <c r="BO78" s="17"/>
      <c r="BP78" s="17"/>
      <c r="BQ78" s="17"/>
      <c r="BR78" s="17"/>
      <c r="BS78" s="17"/>
      <c r="BT78" s="17"/>
      <c r="BU78" s="17"/>
      <c r="BV78" s="17"/>
      <c r="BW78" s="17"/>
      <c r="BX78" s="17"/>
      <c r="BY78" s="17"/>
      <c r="BZ78" s="17"/>
      <c r="CA78" s="17"/>
      <c r="CB78" s="17"/>
      <c r="CC78" s="17"/>
      <c r="CD78" s="17"/>
      <c r="CE78" s="17"/>
      <c r="CF78" s="17"/>
      <c r="CG78" s="17"/>
      <c r="CH78" s="17"/>
      <c r="CI78" s="17"/>
      <c r="CJ78" s="17"/>
      <c r="CK78" s="17"/>
      <c r="CL78" s="17"/>
      <c r="CM78" s="17"/>
      <c r="CN78" s="17"/>
      <c r="CO78" s="17"/>
      <c r="CP78" s="17"/>
      <c r="CQ78" s="17"/>
      <c r="CR78" s="17"/>
      <c r="CS78" s="17"/>
      <c r="CT78" s="17"/>
      <c r="CU78" s="17"/>
      <c r="CV78" s="17"/>
      <c r="CW78" s="17"/>
      <c r="CX78" s="17"/>
      <c r="CY78" s="17"/>
      <c r="CZ78" s="17"/>
      <c r="DA78" s="17"/>
      <c r="DB78" s="17"/>
      <c r="DC78" s="17"/>
      <c r="DD78" s="17"/>
      <c r="DE78" s="17"/>
      <c r="DF78" s="17"/>
      <c r="DG78" s="17"/>
      <c r="DH78" s="17"/>
      <c r="DI78" s="17"/>
      <c r="DJ78" s="17"/>
      <c r="DK78" s="17"/>
      <c r="DL78" s="17"/>
      <c r="DM78" s="17"/>
      <c r="DN78" s="17"/>
      <c r="DO78" s="17"/>
      <c r="DP78" s="17"/>
      <c r="DQ78" s="17"/>
      <c r="DR78" s="17"/>
      <c r="DS78" s="17"/>
      <c r="DT78" s="17"/>
      <c r="DU78" s="17"/>
      <c r="DV78" s="17"/>
      <c r="DW78" s="17"/>
      <c r="DX78" s="17"/>
      <c r="DY78" s="17"/>
      <c r="DZ78" s="17"/>
      <c r="EA78" s="17"/>
      <c r="EB78" s="17"/>
      <c r="EC78" s="17"/>
      <c r="ED78" s="17"/>
      <c r="EE78" s="17"/>
      <c r="EF78" s="17"/>
      <c r="EG78" s="17"/>
      <c r="EH78" s="17"/>
      <c r="EI78" s="17"/>
      <c r="EJ78" s="17"/>
      <c r="EK78" s="17"/>
      <c r="EL78" s="17"/>
      <c r="EM78" s="17"/>
      <c r="EN78" s="17"/>
      <c r="EO78" s="17"/>
      <c r="EP78" s="17"/>
      <c r="EQ78" s="17"/>
      <c r="ER78" s="17"/>
      <c r="ES78" s="17"/>
      <c r="ET78" s="17"/>
      <c r="EU78" s="17"/>
      <c r="EV78" s="17"/>
      <c r="EW78" s="17"/>
      <c r="EX78" s="17"/>
      <c r="EY78" s="17"/>
      <c r="EZ78" s="17"/>
      <c r="FA78" s="17"/>
      <c r="FB78" s="17"/>
      <c r="FC78" s="17"/>
      <c r="FD78" s="17"/>
      <c r="FE78" s="17"/>
      <c r="FF78" s="17"/>
      <c r="FG78" s="17"/>
      <c r="FH78" s="17"/>
      <c r="FI78" s="17"/>
      <c r="FJ78" s="17"/>
      <c r="FK78" s="17"/>
      <c r="FL78" s="17"/>
      <c r="FM78" s="17"/>
      <c r="FN78" s="17"/>
      <c r="FO78" s="17"/>
      <c r="FP78" s="17"/>
      <c r="FQ78" s="17"/>
      <c r="FR78" s="17"/>
      <c r="FS78" s="17"/>
      <c r="FT78" s="17"/>
      <c r="FU78" s="17"/>
      <c r="FV78" s="17"/>
      <c r="FW78" s="17"/>
      <c r="FX78" s="17"/>
      <c r="FY78" s="17"/>
      <c r="FZ78" s="17"/>
      <c r="GA78" s="17"/>
      <c r="GB78" s="17"/>
      <c r="GC78" s="17"/>
      <c r="GD78" s="17"/>
      <c r="GE78" s="17"/>
      <c r="GF78" s="17"/>
      <c r="GG78" s="17"/>
      <c r="GH78" s="17"/>
      <c r="GI78" s="17"/>
      <c r="GJ78" s="17"/>
      <c r="GK78" s="17"/>
      <c r="GL78" s="17"/>
      <c r="GM78" s="17"/>
      <c r="GN78" s="17"/>
      <c r="GO78" s="17"/>
      <c r="GP78" s="17"/>
      <c r="GQ78" s="17"/>
      <c r="GR78" s="17"/>
      <c r="GS78" s="17"/>
      <c r="GT78" s="17"/>
      <c r="GU78" s="17"/>
      <c r="GV78" s="17"/>
      <c r="GW78" s="17"/>
      <c r="GX78" s="17"/>
      <c r="GY78" s="17"/>
      <c r="GZ78" s="17"/>
      <c r="HA78" s="17"/>
      <c r="HB78" s="17"/>
      <c r="HC78" s="17"/>
      <c r="HD78" s="17"/>
      <c r="HE78" s="17"/>
      <c r="HF78" s="17"/>
      <c r="HG78" s="17"/>
      <c r="HH78" s="17"/>
      <c r="HI78" s="17"/>
      <c r="HJ78" s="17"/>
      <c r="HK78" s="17"/>
      <c r="HL78" s="17"/>
      <c r="HM78" s="17"/>
      <c r="HN78" s="17"/>
      <c r="HO78" s="17"/>
      <c r="HP78" s="17"/>
      <c r="HQ78" s="17"/>
      <c r="HR78" s="17"/>
      <c r="HS78" s="17"/>
      <c r="HT78" s="17"/>
      <c r="HU78" s="17"/>
      <c r="HV78" s="17"/>
      <c r="HW78" s="17"/>
      <c r="HX78" s="17"/>
      <c r="HY78" s="17"/>
      <c r="HZ78" s="17"/>
      <c r="IA78" s="17"/>
      <c r="IB78" s="17"/>
      <c r="IC78" s="17"/>
      <c r="ID78" s="17"/>
      <c r="IE78" s="17"/>
      <c r="IF78" s="17"/>
      <c r="IG78" s="17"/>
      <c r="IH78" s="17"/>
      <c r="II78" s="17"/>
      <c r="IJ78" s="17"/>
      <c r="IK78" s="17"/>
      <c r="IL78" s="17"/>
      <c r="IM78" s="17"/>
      <c r="IN78" s="17"/>
      <c r="IO78" s="17"/>
      <c r="IP78" s="17"/>
      <c r="IQ78" s="17"/>
      <c r="IR78" s="17"/>
      <c r="IS78" s="17"/>
    </row>
    <row r="79" spans="1:253" ht="15" x14ac:dyDescent="0.3">
      <c r="A79" s="11" t="s">
        <v>137</v>
      </c>
      <c r="B79" s="57">
        <v>14.09272397351786</v>
      </c>
      <c r="C79" s="57">
        <v>3.0745539368763377</v>
      </c>
      <c r="D79" s="57">
        <v>2.9221204465521424</v>
      </c>
      <c r="E79" s="57">
        <v>-0.15243349032419529</v>
      </c>
      <c r="F79" s="17"/>
      <c r="G79" s="17"/>
      <c r="H79" s="17"/>
      <c r="I79" s="17"/>
      <c r="J79" s="17"/>
      <c r="K79" s="17"/>
      <c r="L79" s="17"/>
      <c r="M79" s="17"/>
      <c r="N79" s="17"/>
      <c r="O79" s="17"/>
      <c r="P79" s="17"/>
      <c r="Q79" s="17"/>
      <c r="R79" s="17"/>
      <c r="S79" s="17"/>
      <c r="T79" s="17"/>
      <c r="U79" s="17"/>
      <c r="V79" s="17"/>
      <c r="W79" s="17"/>
      <c r="X79" s="17"/>
      <c r="Y79" s="17"/>
      <c r="Z79" s="17"/>
      <c r="AA79" s="17"/>
      <c r="AB79" s="17"/>
      <c r="AC79" s="17"/>
      <c r="AD79" s="17"/>
      <c r="AE79" s="17"/>
      <c r="AF79" s="17"/>
      <c r="AG79" s="17"/>
      <c r="AH79" s="17"/>
      <c r="AI79" s="17"/>
      <c r="AJ79" s="17"/>
      <c r="AK79" s="17"/>
      <c r="AL79" s="17"/>
      <c r="AM79" s="17"/>
      <c r="AN79" s="17"/>
      <c r="AO79" s="17"/>
      <c r="AP79" s="17"/>
      <c r="AQ79" s="17"/>
      <c r="AR79" s="17"/>
      <c r="AS79" s="17"/>
      <c r="AT79" s="17"/>
      <c r="AU79" s="17"/>
      <c r="AV79" s="17"/>
      <c r="AW79" s="17"/>
      <c r="AX79" s="17"/>
      <c r="AY79" s="17"/>
      <c r="AZ79" s="17"/>
      <c r="BA79" s="17"/>
      <c r="BB79" s="17"/>
      <c r="BC79" s="17"/>
      <c r="BD79" s="17"/>
      <c r="BE79" s="17"/>
      <c r="BF79" s="17"/>
      <c r="BG79" s="17"/>
      <c r="BH79" s="17"/>
      <c r="BI79" s="17"/>
      <c r="BJ79" s="17"/>
      <c r="BK79" s="17"/>
      <c r="BL79" s="17"/>
      <c r="BM79" s="17"/>
      <c r="BN79" s="17"/>
      <c r="BO79" s="17"/>
      <c r="BP79" s="17"/>
      <c r="BQ79" s="17"/>
      <c r="BR79" s="17"/>
      <c r="BS79" s="17"/>
      <c r="BT79" s="17"/>
      <c r="BU79" s="17"/>
      <c r="BV79" s="17"/>
      <c r="BW79" s="17"/>
      <c r="BX79" s="17"/>
      <c r="BY79" s="17"/>
      <c r="BZ79" s="17"/>
      <c r="CA79" s="17"/>
      <c r="CB79" s="17"/>
      <c r="CC79" s="17"/>
      <c r="CD79" s="17"/>
      <c r="CE79" s="17"/>
      <c r="CF79" s="17"/>
      <c r="CG79" s="17"/>
      <c r="CH79" s="17"/>
      <c r="CI79" s="17"/>
      <c r="CJ79" s="17"/>
      <c r="CK79" s="17"/>
      <c r="CL79" s="17"/>
      <c r="CM79" s="17"/>
      <c r="CN79" s="17"/>
      <c r="CO79" s="17"/>
      <c r="CP79" s="17"/>
      <c r="CQ79" s="17"/>
      <c r="CR79" s="17"/>
      <c r="CS79" s="17"/>
      <c r="CT79" s="17"/>
      <c r="CU79" s="17"/>
      <c r="CV79" s="17"/>
      <c r="CW79" s="17"/>
      <c r="CX79" s="17"/>
      <c r="CY79" s="17"/>
      <c r="CZ79" s="17"/>
      <c r="DA79" s="17"/>
      <c r="DB79" s="17"/>
      <c r="DC79" s="17"/>
      <c r="DD79" s="17"/>
      <c r="DE79" s="17"/>
      <c r="DF79" s="17"/>
      <c r="DG79" s="17"/>
      <c r="DH79" s="17"/>
      <c r="DI79" s="17"/>
      <c r="DJ79" s="17"/>
      <c r="DK79" s="17"/>
      <c r="DL79" s="17"/>
      <c r="DM79" s="17"/>
      <c r="DN79" s="17"/>
      <c r="DO79" s="17"/>
      <c r="DP79" s="17"/>
      <c r="DQ79" s="17"/>
      <c r="DR79" s="17"/>
      <c r="DS79" s="17"/>
      <c r="DT79" s="17"/>
      <c r="DU79" s="17"/>
      <c r="DV79" s="17"/>
      <c r="DW79" s="17"/>
      <c r="DX79" s="17"/>
      <c r="DY79" s="17"/>
      <c r="DZ79" s="17"/>
      <c r="EA79" s="17"/>
      <c r="EB79" s="17"/>
      <c r="EC79" s="17"/>
      <c r="ED79" s="17"/>
      <c r="EE79" s="17"/>
      <c r="EF79" s="17"/>
      <c r="EG79" s="17"/>
      <c r="EH79" s="17"/>
      <c r="EI79" s="17"/>
      <c r="EJ79" s="17"/>
      <c r="EK79" s="17"/>
      <c r="EL79" s="17"/>
      <c r="EM79" s="17"/>
      <c r="EN79" s="17"/>
      <c r="EO79" s="17"/>
      <c r="EP79" s="17"/>
      <c r="EQ79" s="17"/>
      <c r="ER79" s="17"/>
      <c r="ES79" s="17"/>
      <c r="ET79" s="17"/>
      <c r="EU79" s="17"/>
      <c r="EV79" s="17"/>
      <c r="EW79" s="17"/>
      <c r="EX79" s="17"/>
      <c r="EY79" s="17"/>
      <c r="EZ79" s="17"/>
      <c r="FA79" s="17"/>
      <c r="FB79" s="17"/>
      <c r="FC79" s="17"/>
      <c r="FD79" s="17"/>
      <c r="FE79" s="17"/>
      <c r="FF79" s="17"/>
      <c r="FG79" s="17"/>
      <c r="FH79" s="17"/>
      <c r="FI79" s="17"/>
      <c r="FJ79" s="17"/>
      <c r="FK79" s="17"/>
      <c r="FL79" s="17"/>
      <c r="FM79" s="17"/>
      <c r="FN79" s="17"/>
      <c r="FO79" s="17"/>
      <c r="FP79" s="17"/>
      <c r="FQ79" s="17"/>
      <c r="FR79" s="17"/>
      <c r="FS79" s="17"/>
      <c r="FT79" s="17"/>
      <c r="FU79" s="17"/>
      <c r="FV79" s="17"/>
      <c r="FW79" s="17"/>
      <c r="FX79" s="17"/>
      <c r="FY79" s="17"/>
      <c r="FZ79" s="17"/>
      <c r="GA79" s="17"/>
      <c r="GB79" s="17"/>
      <c r="GC79" s="17"/>
      <c r="GD79" s="17"/>
      <c r="GE79" s="17"/>
      <c r="GF79" s="17"/>
      <c r="GG79" s="17"/>
      <c r="GH79" s="17"/>
      <c r="GI79" s="17"/>
      <c r="GJ79" s="17"/>
      <c r="GK79" s="17"/>
      <c r="GL79" s="17"/>
      <c r="GM79" s="17"/>
      <c r="GN79" s="17"/>
      <c r="GO79" s="17"/>
      <c r="GP79" s="17"/>
      <c r="GQ79" s="17"/>
      <c r="GR79" s="17"/>
      <c r="GS79" s="17"/>
      <c r="GT79" s="17"/>
      <c r="GU79" s="17"/>
      <c r="GV79" s="17"/>
      <c r="GW79" s="17"/>
      <c r="GX79" s="17"/>
      <c r="GY79" s="17"/>
      <c r="GZ79" s="17"/>
      <c r="HA79" s="17"/>
      <c r="HB79" s="17"/>
      <c r="HC79" s="17"/>
      <c r="HD79" s="17"/>
      <c r="HE79" s="17"/>
      <c r="HF79" s="17"/>
      <c r="HG79" s="17"/>
      <c r="HH79" s="17"/>
      <c r="HI79" s="17"/>
      <c r="HJ79" s="17"/>
      <c r="HK79" s="17"/>
      <c r="HL79" s="17"/>
      <c r="HM79" s="17"/>
      <c r="HN79" s="17"/>
      <c r="HO79" s="17"/>
      <c r="HP79" s="17"/>
      <c r="HQ79" s="17"/>
      <c r="HR79" s="17"/>
      <c r="HS79" s="17"/>
      <c r="HT79" s="17"/>
      <c r="HU79" s="17"/>
      <c r="HV79" s="17"/>
      <c r="HW79" s="17"/>
      <c r="HX79" s="17"/>
      <c r="HY79" s="17"/>
      <c r="HZ79" s="17"/>
      <c r="IA79" s="17"/>
      <c r="IB79" s="17"/>
      <c r="IC79" s="17"/>
      <c r="ID79" s="17"/>
      <c r="IE79" s="17"/>
      <c r="IF79" s="17"/>
      <c r="IG79" s="17"/>
      <c r="IH79" s="17"/>
      <c r="II79" s="17"/>
      <c r="IJ79" s="17"/>
      <c r="IK79" s="17"/>
      <c r="IL79" s="17"/>
      <c r="IM79" s="17"/>
      <c r="IN79" s="17"/>
      <c r="IO79" s="17"/>
      <c r="IP79" s="17"/>
      <c r="IQ79" s="17"/>
      <c r="IR79" s="17"/>
      <c r="IS79" s="17"/>
    </row>
    <row r="80" spans="1:253" ht="15" x14ac:dyDescent="0.3">
      <c r="A80" s="11" t="s">
        <v>138</v>
      </c>
      <c r="B80" s="57">
        <v>1.6738559544536524</v>
      </c>
      <c r="C80" s="57">
        <v>0.47025306447498194</v>
      </c>
      <c r="D80" s="57">
        <v>0.38692241731641613</v>
      </c>
      <c r="E80" s="57">
        <v>-8.3330647158565807E-2</v>
      </c>
      <c r="F80" s="17"/>
      <c r="G80" s="17"/>
      <c r="H80" s="17"/>
      <c r="I80" s="17"/>
      <c r="J80" s="17"/>
      <c r="K80" s="17"/>
      <c r="L80" s="17"/>
      <c r="M80" s="17"/>
      <c r="N80" s="17"/>
      <c r="O80" s="17"/>
      <c r="P80" s="17"/>
      <c r="Q80" s="17"/>
      <c r="R80" s="17"/>
      <c r="S80" s="17"/>
      <c r="T80" s="17"/>
      <c r="U80" s="17"/>
      <c r="V80" s="17"/>
      <c r="W80" s="17"/>
      <c r="X80" s="17"/>
      <c r="Y80" s="17"/>
      <c r="Z80" s="17"/>
      <c r="AA80" s="17"/>
      <c r="AB80" s="17"/>
      <c r="AC80" s="17"/>
      <c r="AD80" s="17"/>
      <c r="AE80" s="17"/>
      <c r="AF80" s="17"/>
      <c r="AG80" s="17"/>
      <c r="AH80" s="17"/>
      <c r="AI80" s="17"/>
      <c r="AJ80" s="17"/>
      <c r="AK80" s="17"/>
      <c r="AL80" s="17"/>
      <c r="AM80" s="17"/>
      <c r="AN80" s="17"/>
      <c r="AO80" s="17"/>
      <c r="AP80" s="17"/>
      <c r="AQ80" s="17"/>
      <c r="AR80" s="17"/>
      <c r="AS80" s="17"/>
      <c r="AT80" s="17"/>
      <c r="AU80" s="17"/>
      <c r="AV80" s="17"/>
      <c r="AW80" s="17"/>
      <c r="AX80" s="17"/>
      <c r="AY80" s="17"/>
      <c r="AZ80" s="17"/>
      <c r="BA80" s="17"/>
      <c r="BB80" s="17"/>
      <c r="BC80" s="17"/>
      <c r="BD80" s="17"/>
      <c r="BE80" s="17"/>
      <c r="BF80" s="17"/>
      <c r="BG80" s="17"/>
      <c r="BH80" s="17"/>
      <c r="BI80" s="17"/>
      <c r="BJ80" s="17"/>
      <c r="BK80" s="17"/>
      <c r="BL80" s="17"/>
      <c r="BM80" s="17"/>
      <c r="BN80" s="17"/>
      <c r="BO80" s="17"/>
      <c r="BP80" s="17"/>
      <c r="BQ80" s="17"/>
      <c r="BR80" s="17"/>
      <c r="BS80" s="17"/>
      <c r="BT80" s="17"/>
      <c r="BU80" s="17"/>
      <c r="BV80" s="17"/>
      <c r="BW80" s="17"/>
      <c r="BX80" s="17"/>
      <c r="BY80" s="17"/>
      <c r="BZ80" s="17"/>
      <c r="CA80" s="17"/>
      <c r="CB80" s="17"/>
      <c r="CC80" s="17"/>
      <c r="CD80" s="17"/>
      <c r="CE80" s="17"/>
      <c r="CF80" s="17"/>
      <c r="CG80" s="17"/>
      <c r="CH80" s="17"/>
      <c r="CI80" s="17"/>
      <c r="CJ80" s="17"/>
      <c r="CK80" s="17"/>
      <c r="CL80" s="17"/>
      <c r="CM80" s="17"/>
      <c r="CN80" s="17"/>
      <c r="CO80" s="17"/>
      <c r="CP80" s="17"/>
      <c r="CQ80" s="17"/>
      <c r="CR80" s="17"/>
      <c r="CS80" s="17"/>
      <c r="CT80" s="17"/>
      <c r="CU80" s="17"/>
      <c r="CV80" s="17"/>
      <c r="CW80" s="17"/>
      <c r="CX80" s="17"/>
      <c r="CY80" s="17"/>
      <c r="CZ80" s="17"/>
      <c r="DA80" s="17"/>
      <c r="DB80" s="17"/>
      <c r="DC80" s="17"/>
      <c r="DD80" s="17"/>
      <c r="DE80" s="17"/>
      <c r="DF80" s="17"/>
      <c r="DG80" s="17"/>
      <c r="DH80" s="17"/>
      <c r="DI80" s="17"/>
      <c r="DJ80" s="17"/>
      <c r="DK80" s="17"/>
      <c r="DL80" s="17"/>
      <c r="DM80" s="17"/>
      <c r="DN80" s="17"/>
      <c r="DO80" s="17"/>
      <c r="DP80" s="17"/>
      <c r="DQ80" s="17"/>
      <c r="DR80" s="17"/>
      <c r="DS80" s="17"/>
      <c r="DT80" s="17"/>
      <c r="DU80" s="17"/>
      <c r="DV80" s="17"/>
      <c r="DW80" s="17"/>
      <c r="DX80" s="17"/>
      <c r="DY80" s="17"/>
      <c r="DZ80" s="17"/>
      <c r="EA80" s="17"/>
      <c r="EB80" s="17"/>
      <c r="EC80" s="17"/>
      <c r="ED80" s="17"/>
      <c r="EE80" s="17"/>
      <c r="EF80" s="17"/>
      <c r="EG80" s="17"/>
      <c r="EH80" s="17"/>
      <c r="EI80" s="17"/>
      <c r="EJ80" s="17"/>
      <c r="EK80" s="17"/>
      <c r="EL80" s="17"/>
      <c r="EM80" s="17"/>
      <c r="EN80" s="17"/>
      <c r="EO80" s="17"/>
      <c r="EP80" s="17"/>
      <c r="EQ80" s="17"/>
      <c r="ER80" s="17"/>
      <c r="ES80" s="17"/>
      <c r="ET80" s="17"/>
      <c r="EU80" s="17"/>
      <c r="EV80" s="17"/>
      <c r="EW80" s="17"/>
      <c r="EX80" s="17"/>
      <c r="EY80" s="17"/>
      <c r="EZ80" s="17"/>
      <c r="FA80" s="17"/>
      <c r="FB80" s="17"/>
      <c r="FC80" s="17"/>
      <c r="FD80" s="17"/>
      <c r="FE80" s="17"/>
      <c r="FF80" s="17"/>
      <c r="FG80" s="17"/>
      <c r="FH80" s="17"/>
      <c r="FI80" s="17"/>
      <c r="FJ80" s="17"/>
      <c r="FK80" s="17"/>
      <c r="FL80" s="17"/>
      <c r="FM80" s="17"/>
      <c r="FN80" s="17"/>
      <c r="FO80" s="17"/>
      <c r="FP80" s="17"/>
      <c r="FQ80" s="17"/>
      <c r="FR80" s="17"/>
      <c r="FS80" s="17"/>
      <c r="FT80" s="17"/>
      <c r="FU80" s="17"/>
      <c r="FV80" s="17"/>
      <c r="FW80" s="17"/>
      <c r="FX80" s="17"/>
      <c r="FY80" s="17"/>
      <c r="FZ80" s="17"/>
      <c r="GA80" s="17"/>
      <c r="GB80" s="17"/>
      <c r="GC80" s="17"/>
      <c r="GD80" s="17"/>
      <c r="GE80" s="17"/>
      <c r="GF80" s="17"/>
      <c r="GG80" s="17"/>
      <c r="GH80" s="17"/>
      <c r="GI80" s="17"/>
      <c r="GJ80" s="17"/>
      <c r="GK80" s="17"/>
      <c r="GL80" s="17"/>
      <c r="GM80" s="17"/>
      <c r="GN80" s="17"/>
      <c r="GO80" s="17"/>
      <c r="GP80" s="17"/>
      <c r="GQ80" s="17"/>
      <c r="GR80" s="17"/>
      <c r="GS80" s="17"/>
      <c r="GT80" s="17"/>
      <c r="GU80" s="17"/>
      <c r="GV80" s="17"/>
      <c r="GW80" s="17"/>
      <c r="GX80" s="17"/>
      <c r="GY80" s="17"/>
      <c r="GZ80" s="17"/>
      <c r="HA80" s="17"/>
      <c r="HB80" s="17"/>
      <c r="HC80" s="17"/>
      <c r="HD80" s="17"/>
      <c r="HE80" s="17"/>
      <c r="HF80" s="17"/>
      <c r="HG80" s="17"/>
      <c r="HH80" s="17"/>
      <c r="HI80" s="17"/>
      <c r="HJ80" s="17"/>
      <c r="HK80" s="17"/>
      <c r="HL80" s="17"/>
      <c r="HM80" s="17"/>
      <c r="HN80" s="17"/>
      <c r="HO80" s="17"/>
      <c r="HP80" s="17"/>
      <c r="HQ80" s="17"/>
      <c r="HR80" s="17"/>
      <c r="HS80" s="17"/>
      <c r="HT80" s="17"/>
      <c r="HU80" s="17"/>
      <c r="HV80" s="17"/>
      <c r="HW80" s="17"/>
      <c r="HX80" s="17"/>
      <c r="HY80" s="17"/>
      <c r="HZ80" s="17"/>
      <c r="IA80" s="17"/>
      <c r="IB80" s="17"/>
      <c r="IC80" s="17"/>
      <c r="ID80" s="17"/>
      <c r="IE80" s="17"/>
      <c r="IF80" s="17"/>
      <c r="IG80" s="17"/>
      <c r="IH80" s="17"/>
      <c r="II80" s="17"/>
      <c r="IJ80" s="17"/>
      <c r="IK80" s="17"/>
      <c r="IL80" s="17"/>
      <c r="IM80" s="17"/>
      <c r="IN80" s="17"/>
      <c r="IO80" s="17"/>
      <c r="IP80" s="17"/>
      <c r="IQ80" s="17"/>
      <c r="IR80" s="17"/>
      <c r="IS80" s="17"/>
    </row>
    <row r="81" spans="1:253" ht="15" x14ac:dyDescent="0.3">
      <c r="A81" s="11" t="s">
        <v>139</v>
      </c>
      <c r="B81" s="57">
        <v>16.590433250936719</v>
      </c>
      <c r="C81" s="57">
        <v>3.7338293979435666</v>
      </c>
      <c r="D81" s="57">
        <v>3.6014300154217516</v>
      </c>
      <c r="E81" s="57">
        <v>-0.13239938252181505</v>
      </c>
      <c r="F81" s="17"/>
      <c r="G81" s="17"/>
      <c r="H81" s="17"/>
      <c r="I81" s="17"/>
      <c r="J81" s="17"/>
      <c r="K81" s="17"/>
      <c r="L81" s="17"/>
      <c r="M81" s="17"/>
      <c r="N81" s="17"/>
      <c r="O81" s="17"/>
      <c r="P81" s="17"/>
      <c r="Q81" s="17"/>
      <c r="R81" s="17"/>
      <c r="S81" s="17"/>
      <c r="T81" s="17"/>
      <c r="U81" s="17"/>
      <c r="V81" s="17"/>
      <c r="W81" s="17"/>
      <c r="X81" s="17"/>
      <c r="Y81" s="17"/>
      <c r="Z81" s="17"/>
      <c r="AA81" s="17"/>
      <c r="AB81" s="17"/>
      <c r="AC81" s="17"/>
      <c r="AD81" s="17"/>
      <c r="AE81" s="17"/>
      <c r="AF81" s="17"/>
      <c r="AG81" s="17"/>
      <c r="AH81" s="17"/>
      <c r="AI81" s="17"/>
      <c r="AJ81" s="17"/>
      <c r="AK81" s="17"/>
      <c r="AL81" s="17"/>
      <c r="AM81" s="17"/>
      <c r="AN81" s="17"/>
      <c r="AO81" s="17"/>
      <c r="AP81" s="17"/>
      <c r="AQ81" s="17"/>
      <c r="AR81" s="17"/>
      <c r="AS81" s="17"/>
      <c r="AT81" s="17"/>
      <c r="AU81" s="17"/>
      <c r="AV81" s="17"/>
      <c r="AW81" s="17"/>
      <c r="AX81" s="17"/>
      <c r="AY81" s="17"/>
      <c r="AZ81" s="17"/>
      <c r="BA81" s="17"/>
      <c r="BB81" s="17"/>
      <c r="BC81" s="17"/>
      <c r="BD81" s="17"/>
      <c r="BE81" s="17"/>
      <c r="BF81" s="17"/>
      <c r="BG81" s="17"/>
      <c r="BH81" s="17"/>
      <c r="BI81" s="17"/>
      <c r="BJ81" s="17"/>
      <c r="BK81" s="17"/>
      <c r="BL81" s="17"/>
      <c r="BM81" s="17"/>
      <c r="BN81" s="17"/>
      <c r="BO81" s="17"/>
      <c r="BP81" s="17"/>
      <c r="BQ81" s="17"/>
      <c r="BR81" s="17"/>
      <c r="BS81" s="17"/>
      <c r="BT81" s="17"/>
      <c r="BU81" s="17"/>
      <c r="BV81" s="17"/>
      <c r="BW81" s="17"/>
      <c r="BX81" s="17"/>
      <c r="BY81" s="17"/>
      <c r="BZ81" s="17"/>
      <c r="CA81" s="17"/>
      <c r="CB81" s="17"/>
      <c r="CC81" s="17"/>
      <c r="CD81" s="17"/>
      <c r="CE81" s="17"/>
      <c r="CF81" s="17"/>
      <c r="CG81" s="17"/>
      <c r="CH81" s="17"/>
      <c r="CI81" s="17"/>
      <c r="CJ81" s="17"/>
      <c r="CK81" s="17"/>
      <c r="CL81" s="17"/>
      <c r="CM81" s="17"/>
      <c r="CN81" s="17"/>
      <c r="CO81" s="17"/>
      <c r="CP81" s="17"/>
      <c r="CQ81" s="17"/>
      <c r="CR81" s="17"/>
      <c r="CS81" s="17"/>
      <c r="CT81" s="17"/>
      <c r="CU81" s="17"/>
      <c r="CV81" s="17"/>
      <c r="CW81" s="17"/>
      <c r="CX81" s="17"/>
      <c r="CY81" s="17"/>
      <c r="CZ81" s="17"/>
      <c r="DA81" s="17"/>
      <c r="DB81" s="17"/>
      <c r="DC81" s="17"/>
      <c r="DD81" s="17"/>
      <c r="DE81" s="17"/>
      <c r="DF81" s="17"/>
      <c r="DG81" s="17"/>
      <c r="DH81" s="17"/>
      <c r="DI81" s="17"/>
      <c r="DJ81" s="17"/>
      <c r="DK81" s="17"/>
      <c r="DL81" s="17"/>
      <c r="DM81" s="17"/>
      <c r="DN81" s="17"/>
      <c r="DO81" s="17"/>
      <c r="DP81" s="17"/>
      <c r="DQ81" s="17"/>
      <c r="DR81" s="17"/>
      <c r="DS81" s="17"/>
      <c r="DT81" s="17"/>
      <c r="DU81" s="17"/>
      <c r="DV81" s="17"/>
      <c r="DW81" s="17"/>
      <c r="DX81" s="17"/>
      <c r="DY81" s="17"/>
      <c r="DZ81" s="17"/>
      <c r="EA81" s="17"/>
      <c r="EB81" s="17"/>
      <c r="EC81" s="17"/>
      <c r="ED81" s="17"/>
      <c r="EE81" s="17"/>
      <c r="EF81" s="17"/>
      <c r="EG81" s="17"/>
      <c r="EH81" s="17"/>
      <c r="EI81" s="17"/>
      <c r="EJ81" s="17"/>
      <c r="EK81" s="17"/>
      <c r="EL81" s="17"/>
      <c r="EM81" s="17"/>
      <c r="EN81" s="17"/>
      <c r="EO81" s="17"/>
      <c r="EP81" s="17"/>
      <c r="EQ81" s="17"/>
      <c r="ER81" s="17"/>
      <c r="ES81" s="17"/>
      <c r="ET81" s="17"/>
      <c r="EU81" s="17"/>
      <c r="EV81" s="17"/>
      <c r="EW81" s="17"/>
      <c r="EX81" s="17"/>
      <c r="EY81" s="17"/>
      <c r="EZ81" s="17"/>
      <c r="FA81" s="17"/>
      <c r="FB81" s="17"/>
      <c r="FC81" s="17"/>
      <c r="FD81" s="17"/>
      <c r="FE81" s="17"/>
      <c r="FF81" s="17"/>
      <c r="FG81" s="17"/>
      <c r="FH81" s="17"/>
      <c r="FI81" s="17"/>
      <c r="FJ81" s="17"/>
      <c r="FK81" s="17"/>
      <c r="FL81" s="17"/>
      <c r="FM81" s="17"/>
      <c r="FN81" s="17"/>
      <c r="FO81" s="17"/>
      <c r="FP81" s="17"/>
      <c r="FQ81" s="17"/>
      <c r="FR81" s="17"/>
      <c r="FS81" s="17"/>
      <c r="FT81" s="17"/>
      <c r="FU81" s="17"/>
      <c r="FV81" s="17"/>
      <c r="FW81" s="17"/>
      <c r="FX81" s="17"/>
      <c r="FY81" s="17"/>
      <c r="FZ81" s="17"/>
      <c r="GA81" s="17"/>
      <c r="GB81" s="17"/>
      <c r="GC81" s="17"/>
      <c r="GD81" s="17"/>
      <c r="GE81" s="17"/>
      <c r="GF81" s="17"/>
      <c r="GG81" s="17"/>
      <c r="GH81" s="17"/>
      <c r="GI81" s="17"/>
      <c r="GJ81" s="17"/>
      <c r="GK81" s="17"/>
      <c r="GL81" s="17"/>
      <c r="GM81" s="17"/>
      <c r="GN81" s="17"/>
      <c r="GO81" s="17"/>
      <c r="GP81" s="17"/>
      <c r="GQ81" s="17"/>
      <c r="GR81" s="17"/>
      <c r="GS81" s="17"/>
      <c r="GT81" s="17"/>
      <c r="GU81" s="17"/>
      <c r="GV81" s="17"/>
      <c r="GW81" s="17"/>
      <c r="GX81" s="17"/>
      <c r="GY81" s="17"/>
      <c r="GZ81" s="17"/>
      <c r="HA81" s="17"/>
      <c r="HB81" s="17"/>
      <c r="HC81" s="17"/>
      <c r="HD81" s="17"/>
      <c r="HE81" s="17"/>
      <c r="HF81" s="17"/>
      <c r="HG81" s="17"/>
      <c r="HH81" s="17"/>
      <c r="HI81" s="17"/>
      <c r="HJ81" s="17"/>
      <c r="HK81" s="17"/>
      <c r="HL81" s="17"/>
      <c r="HM81" s="17"/>
      <c r="HN81" s="17"/>
      <c r="HO81" s="17"/>
      <c r="HP81" s="17"/>
      <c r="HQ81" s="17"/>
      <c r="HR81" s="17"/>
      <c r="HS81" s="17"/>
      <c r="HT81" s="17"/>
      <c r="HU81" s="17"/>
      <c r="HV81" s="17"/>
      <c r="HW81" s="17"/>
      <c r="HX81" s="17"/>
      <c r="HY81" s="17"/>
      <c r="HZ81" s="17"/>
      <c r="IA81" s="17"/>
      <c r="IB81" s="17"/>
      <c r="IC81" s="17"/>
      <c r="ID81" s="17"/>
      <c r="IE81" s="17"/>
      <c r="IF81" s="17"/>
      <c r="IG81" s="17"/>
      <c r="IH81" s="17"/>
      <c r="II81" s="17"/>
      <c r="IJ81" s="17"/>
      <c r="IK81" s="17"/>
      <c r="IL81" s="17"/>
      <c r="IM81" s="17"/>
      <c r="IN81" s="17"/>
      <c r="IO81" s="17"/>
      <c r="IP81" s="17"/>
      <c r="IQ81" s="17"/>
      <c r="IR81" s="17"/>
      <c r="IS81" s="17"/>
    </row>
    <row r="82" spans="1:253" ht="15" x14ac:dyDescent="0.3">
      <c r="A82" s="11" t="s">
        <v>140</v>
      </c>
      <c r="B82" s="57">
        <v>15.739084535081831</v>
      </c>
      <c r="C82" s="57">
        <v>3.4501262314014092</v>
      </c>
      <c r="D82" s="57">
        <v>3.424538670733317</v>
      </c>
      <c r="E82" s="57">
        <v>-2.5587560668092202E-2</v>
      </c>
      <c r="F82" s="17"/>
      <c r="G82" s="17"/>
      <c r="H82" s="17"/>
      <c r="I82" s="17"/>
      <c r="J82" s="17"/>
      <c r="K82" s="17"/>
      <c r="L82" s="17"/>
      <c r="M82" s="17"/>
      <c r="N82" s="17"/>
      <c r="O82" s="17"/>
      <c r="P82" s="17"/>
      <c r="Q82" s="17"/>
      <c r="R82" s="17"/>
      <c r="S82" s="17"/>
      <c r="T82" s="17"/>
      <c r="U82" s="17"/>
      <c r="V82" s="17"/>
      <c r="W82" s="17"/>
      <c r="X82" s="17"/>
      <c r="Y82" s="17"/>
      <c r="Z82" s="17"/>
      <c r="AA82" s="17"/>
      <c r="AB82" s="17"/>
      <c r="AC82" s="17"/>
      <c r="AD82" s="17"/>
      <c r="AE82" s="17"/>
      <c r="AF82" s="17"/>
      <c r="AG82" s="17"/>
      <c r="AH82" s="17"/>
      <c r="AI82" s="17"/>
      <c r="AJ82" s="17"/>
      <c r="AK82" s="17"/>
      <c r="AL82" s="17"/>
      <c r="AM82" s="17"/>
      <c r="AN82" s="17"/>
      <c r="AO82" s="17"/>
      <c r="AP82" s="17"/>
      <c r="AQ82" s="17"/>
      <c r="AR82" s="17"/>
      <c r="AS82" s="17"/>
      <c r="AT82" s="17"/>
      <c r="AU82" s="17"/>
      <c r="AV82" s="17"/>
      <c r="AW82" s="17"/>
      <c r="AX82" s="17"/>
      <c r="AY82" s="17"/>
      <c r="AZ82" s="17"/>
      <c r="BA82" s="17"/>
      <c r="BB82" s="17"/>
      <c r="BC82" s="17"/>
      <c r="BD82" s="17"/>
      <c r="BE82" s="17"/>
      <c r="BF82" s="17"/>
      <c r="BG82" s="17"/>
      <c r="BH82" s="17"/>
      <c r="BI82" s="17"/>
      <c r="BJ82" s="17"/>
      <c r="BK82" s="17"/>
      <c r="BL82" s="17"/>
      <c r="BM82" s="17"/>
      <c r="BN82" s="17"/>
      <c r="BO82" s="17"/>
      <c r="BP82" s="17"/>
      <c r="BQ82" s="17"/>
      <c r="BR82" s="17"/>
      <c r="BS82" s="17"/>
      <c r="BT82" s="17"/>
      <c r="BU82" s="17"/>
      <c r="BV82" s="17"/>
      <c r="BW82" s="17"/>
      <c r="BX82" s="17"/>
      <c r="BY82" s="17"/>
      <c r="BZ82" s="17"/>
      <c r="CA82" s="17"/>
      <c r="CB82" s="17"/>
      <c r="CC82" s="17"/>
      <c r="CD82" s="17"/>
      <c r="CE82" s="17"/>
      <c r="CF82" s="17"/>
      <c r="CG82" s="17"/>
      <c r="CH82" s="17"/>
      <c r="CI82" s="17"/>
      <c r="CJ82" s="17"/>
      <c r="CK82" s="17"/>
      <c r="CL82" s="17"/>
      <c r="CM82" s="17"/>
      <c r="CN82" s="17"/>
      <c r="CO82" s="17"/>
      <c r="CP82" s="17"/>
      <c r="CQ82" s="17"/>
      <c r="CR82" s="17"/>
      <c r="CS82" s="17"/>
      <c r="CT82" s="17"/>
      <c r="CU82" s="17"/>
      <c r="CV82" s="17"/>
      <c r="CW82" s="17"/>
      <c r="CX82" s="17"/>
      <c r="CY82" s="17"/>
      <c r="CZ82" s="17"/>
      <c r="DA82" s="17"/>
      <c r="DB82" s="17"/>
      <c r="DC82" s="17"/>
      <c r="DD82" s="17"/>
      <c r="DE82" s="17"/>
      <c r="DF82" s="17"/>
      <c r="DG82" s="17"/>
      <c r="DH82" s="17"/>
      <c r="DI82" s="17"/>
      <c r="DJ82" s="17"/>
      <c r="DK82" s="17"/>
      <c r="DL82" s="17"/>
      <c r="DM82" s="17"/>
      <c r="DN82" s="17"/>
      <c r="DO82" s="17"/>
      <c r="DP82" s="17"/>
      <c r="DQ82" s="17"/>
      <c r="DR82" s="17"/>
      <c r="DS82" s="17"/>
      <c r="DT82" s="17"/>
      <c r="DU82" s="17"/>
      <c r="DV82" s="17"/>
      <c r="DW82" s="17"/>
      <c r="DX82" s="17"/>
      <c r="DY82" s="17"/>
      <c r="DZ82" s="17"/>
      <c r="EA82" s="17"/>
      <c r="EB82" s="17"/>
      <c r="EC82" s="17"/>
      <c r="ED82" s="17"/>
      <c r="EE82" s="17"/>
      <c r="EF82" s="17"/>
      <c r="EG82" s="17"/>
      <c r="EH82" s="17"/>
      <c r="EI82" s="17"/>
      <c r="EJ82" s="17"/>
      <c r="EK82" s="17"/>
      <c r="EL82" s="17"/>
      <c r="EM82" s="17"/>
      <c r="EN82" s="17"/>
      <c r="EO82" s="17"/>
      <c r="EP82" s="17"/>
      <c r="EQ82" s="17"/>
      <c r="ER82" s="17"/>
      <c r="ES82" s="17"/>
      <c r="ET82" s="17"/>
      <c r="EU82" s="17"/>
      <c r="EV82" s="17"/>
      <c r="EW82" s="17"/>
      <c r="EX82" s="17"/>
      <c r="EY82" s="17"/>
      <c r="EZ82" s="17"/>
      <c r="FA82" s="17"/>
      <c r="FB82" s="17"/>
      <c r="FC82" s="17"/>
      <c r="FD82" s="17"/>
      <c r="FE82" s="17"/>
      <c r="FF82" s="17"/>
      <c r="FG82" s="17"/>
      <c r="FH82" s="17"/>
      <c r="FI82" s="17"/>
      <c r="FJ82" s="17"/>
      <c r="FK82" s="17"/>
      <c r="FL82" s="17"/>
      <c r="FM82" s="17"/>
      <c r="FN82" s="17"/>
      <c r="FO82" s="17"/>
      <c r="FP82" s="17"/>
      <c r="FQ82" s="17"/>
      <c r="FR82" s="17"/>
      <c r="FS82" s="17"/>
      <c r="FT82" s="17"/>
      <c r="FU82" s="17"/>
      <c r="FV82" s="17"/>
      <c r="FW82" s="17"/>
      <c r="FX82" s="17"/>
      <c r="FY82" s="17"/>
      <c r="FZ82" s="17"/>
      <c r="GA82" s="17"/>
      <c r="GB82" s="17"/>
      <c r="GC82" s="17"/>
      <c r="GD82" s="17"/>
      <c r="GE82" s="17"/>
      <c r="GF82" s="17"/>
      <c r="GG82" s="17"/>
      <c r="GH82" s="17"/>
      <c r="GI82" s="17"/>
      <c r="GJ82" s="17"/>
      <c r="GK82" s="17"/>
      <c r="GL82" s="17"/>
      <c r="GM82" s="17"/>
      <c r="GN82" s="17"/>
      <c r="GO82" s="17"/>
      <c r="GP82" s="17"/>
      <c r="GQ82" s="17"/>
      <c r="GR82" s="17"/>
      <c r="GS82" s="17"/>
      <c r="GT82" s="17"/>
      <c r="GU82" s="17"/>
      <c r="GV82" s="17"/>
      <c r="GW82" s="17"/>
      <c r="GX82" s="17"/>
      <c r="GY82" s="17"/>
      <c r="GZ82" s="17"/>
      <c r="HA82" s="17"/>
      <c r="HB82" s="17"/>
      <c r="HC82" s="17"/>
      <c r="HD82" s="17"/>
      <c r="HE82" s="17"/>
      <c r="HF82" s="17"/>
      <c r="HG82" s="17"/>
      <c r="HH82" s="17"/>
      <c r="HI82" s="17"/>
      <c r="HJ82" s="17"/>
      <c r="HK82" s="17"/>
      <c r="HL82" s="17"/>
      <c r="HM82" s="17"/>
      <c r="HN82" s="17"/>
      <c r="HO82" s="17"/>
      <c r="HP82" s="17"/>
      <c r="HQ82" s="17"/>
      <c r="HR82" s="17"/>
      <c r="HS82" s="17"/>
      <c r="HT82" s="17"/>
      <c r="HU82" s="17"/>
      <c r="HV82" s="17"/>
      <c r="HW82" s="17"/>
      <c r="HX82" s="17"/>
      <c r="HY82" s="17"/>
      <c r="HZ82" s="17"/>
      <c r="IA82" s="17"/>
      <c r="IB82" s="17"/>
      <c r="IC82" s="17"/>
      <c r="ID82" s="17"/>
      <c r="IE82" s="17"/>
      <c r="IF82" s="17"/>
      <c r="IG82" s="17"/>
      <c r="IH82" s="17"/>
      <c r="II82" s="17"/>
      <c r="IJ82" s="17"/>
      <c r="IK82" s="17"/>
      <c r="IL82" s="17"/>
      <c r="IM82" s="17"/>
      <c r="IN82" s="17"/>
      <c r="IO82" s="17"/>
      <c r="IP82" s="17"/>
      <c r="IQ82" s="17"/>
      <c r="IR82" s="17"/>
      <c r="IS82" s="17"/>
    </row>
    <row r="83" spans="1:253" ht="15" x14ac:dyDescent="0.3">
      <c r="A83" s="11" t="s">
        <v>141</v>
      </c>
      <c r="B83" s="57">
        <v>0.19192720483609765</v>
      </c>
      <c r="C83" s="57">
        <v>3.7962277348432473E-2</v>
      </c>
      <c r="D83" s="57">
        <v>0</v>
      </c>
      <c r="E83" s="57">
        <v>-3.7962277348432473E-2</v>
      </c>
      <c r="F83" s="17"/>
      <c r="G83" s="17"/>
      <c r="H83" s="17"/>
      <c r="I83" s="17"/>
      <c r="J83" s="17"/>
      <c r="K83" s="17"/>
      <c r="L83" s="17"/>
      <c r="M83" s="17"/>
      <c r="N83" s="17"/>
      <c r="O83" s="17"/>
      <c r="P83" s="17"/>
      <c r="Q83" s="17"/>
      <c r="R83" s="17"/>
      <c r="S83" s="17"/>
      <c r="T83" s="17"/>
      <c r="U83" s="17"/>
      <c r="V83" s="17"/>
      <c r="W83" s="17"/>
      <c r="X83" s="17"/>
      <c r="Y83" s="17"/>
      <c r="Z83" s="17"/>
      <c r="AA83" s="17"/>
      <c r="AB83" s="17"/>
      <c r="AC83" s="17"/>
      <c r="AD83" s="17"/>
      <c r="AE83" s="17"/>
      <c r="AF83" s="17"/>
      <c r="AG83" s="17"/>
      <c r="AH83" s="17"/>
      <c r="AI83" s="17"/>
      <c r="AJ83" s="17"/>
      <c r="AK83" s="17"/>
      <c r="AL83" s="17"/>
      <c r="AM83" s="17"/>
      <c r="AN83" s="17"/>
      <c r="AO83" s="17"/>
      <c r="AP83" s="17"/>
      <c r="AQ83" s="17"/>
      <c r="AR83" s="17"/>
      <c r="AS83" s="17"/>
      <c r="AT83" s="17"/>
      <c r="AU83" s="17"/>
      <c r="AV83" s="17"/>
      <c r="AW83" s="17"/>
      <c r="AX83" s="17"/>
      <c r="AY83" s="17"/>
      <c r="AZ83" s="17"/>
      <c r="BA83" s="17"/>
      <c r="BB83" s="17"/>
      <c r="BC83" s="17"/>
      <c r="BD83" s="17"/>
      <c r="BE83" s="17"/>
      <c r="BF83" s="17"/>
      <c r="BG83" s="17"/>
      <c r="BH83" s="17"/>
      <c r="BI83" s="17"/>
      <c r="BJ83" s="17"/>
      <c r="BK83" s="17"/>
      <c r="BL83" s="17"/>
      <c r="BM83" s="17"/>
      <c r="BN83" s="17"/>
      <c r="BO83" s="17"/>
      <c r="BP83" s="17"/>
      <c r="BQ83" s="17"/>
      <c r="BR83" s="17"/>
      <c r="BS83" s="17"/>
      <c r="BT83" s="17"/>
      <c r="BU83" s="17"/>
      <c r="BV83" s="17"/>
      <c r="BW83" s="17"/>
      <c r="BX83" s="17"/>
      <c r="BY83" s="17"/>
      <c r="BZ83" s="17"/>
      <c r="CA83" s="17"/>
      <c r="CB83" s="17"/>
      <c r="CC83" s="17"/>
      <c r="CD83" s="17"/>
      <c r="CE83" s="17"/>
      <c r="CF83" s="17"/>
      <c r="CG83" s="17"/>
      <c r="CH83" s="17"/>
      <c r="CI83" s="17"/>
      <c r="CJ83" s="17"/>
      <c r="CK83" s="17"/>
      <c r="CL83" s="17"/>
      <c r="CM83" s="17"/>
      <c r="CN83" s="17"/>
      <c r="CO83" s="17"/>
      <c r="CP83" s="17"/>
      <c r="CQ83" s="17"/>
      <c r="CR83" s="17"/>
      <c r="CS83" s="17"/>
      <c r="CT83" s="17"/>
      <c r="CU83" s="17"/>
      <c r="CV83" s="17"/>
      <c r="CW83" s="17"/>
      <c r="CX83" s="17"/>
      <c r="CY83" s="17"/>
      <c r="CZ83" s="17"/>
      <c r="DA83" s="17"/>
      <c r="DB83" s="17"/>
      <c r="DC83" s="17"/>
      <c r="DD83" s="17"/>
      <c r="DE83" s="17"/>
      <c r="DF83" s="17"/>
      <c r="DG83" s="17"/>
      <c r="DH83" s="17"/>
      <c r="DI83" s="17"/>
      <c r="DJ83" s="17"/>
      <c r="DK83" s="17"/>
      <c r="DL83" s="17"/>
      <c r="DM83" s="17"/>
      <c r="DN83" s="17"/>
      <c r="DO83" s="17"/>
      <c r="DP83" s="17"/>
      <c r="DQ83" s="17"/>
      <c r="DR83" s="17"/>
      <c r="DS83" s="17"/>
      <c r="DT83" s="17"/>
      <c r="DU83" s="17"/>
      <c r="DV83" s="17"/>
      <c r="DW83" s="17"/>
      <c r="DX83" s="17"/>
      <c r="DY83" s="17"/>
      <c r="DZ83" s="17"/>
      <c r="EA83" s="17"/>
      <c r="EB83" s="17"/>
      <c r="EC83" s="17"/>
      <c r="ED83" s="17"/>
      <c r="EE83" s="17"/>
      <c r="EF83" s="17"/>
      <c r="EG83" s="17"/>
      <c r="EH83" s="17"/>
      <c r="EI83" s="17"/>
      <c r="EJ83" s="17"/>
      <c r="EK83" s="17"/>
      <c r="EL83" s="17"/>
      <c r="EM83" s="17"/>
      <c r="EN83" s="17"/>
      <c r="EO83" s="17"/>
      <c r="EP83" s="17"/>
      <c r="EQ83" s="17"/>
      <c r="ER83" s="17"/>
      <c r="ES83" s="17"/>
      <c r="ET83" s="17"/>
      <c r="EU83" s="17"/>
      <c r="EV83" s="17"/>
      <c r="EW83" s="17"/>
      <c r="EX83" s="17"/>
      <c r="EY83" s="17"/>
      <c r="EZ83" s="17"/>
      <c r="FA83" s="17"/>
      <c r="FB83" s="17"/>
      <c r="FC83" s="17"/>
      <c r="FD83" s="17"/>
      <c r="FE83" s="17"/>
      <c r="FF83" s="17"/>
      <c r="FG83" s="17"/>
      <c r="FH83" s="17"/>
      <c r="FI83" s="17"/>
      <c r="FJ83" s="17"/>
      <c r="FK83" s="17"/>
      <c r="FL83" s="17"/>
      <c r="FM83" s="17"/>
      <c r="FN83" s="17"/>
      <c r="FO83" s="17"/>
      <c r="FP83" s="17"/>
      <c r="FQ83" s="17"/>
      <c r="FR83" s="17"/>
      <c r="FS83" s="17"/>
      <c r="FT83" s="17"/>
      <c r="FU83" s="17"/>
      <c r="FV83" s="17"/>
      <c r="FW83" s="17"/>
      <c r="FX83" s="17"/>
      <c r="FY83" s="17"/>
      <c r="FZ83" s="17"/>
      <c r="GA83" s="17"/>
      <c r="GB83" s="17"/>
      <c r="GC83" s="17"/>
      <c r="GD83" s="17"/>
      <c r="GE83" s="17"/>
      <c r="GF83" s="17"/>
      <c r="GG83" s="17"/>
      <c r="GH83" s="17"/>
      <c r="GI83" s="17"/>
      <c r="GJ83" s="17"/>
      <c r="GK83" s="17"/>
      <c r="GL83" s="17"/>
      <c r="GM83" s="17"/>
      <c r="GN83" s="17"/>
      <c r="GO83" s="17"/>
      <c r="GP83" s="17"/>
      <c r="GQ83" s="17"/>
      <c r="GR83" s="17"/>
      <c r="GS83" s="17"/>
      <c r="GT83" s="17"/>
      <c r="GU83" s="17"/>
      <c r="GV83" s="17"/>
      <c r="GW83" s="17"/>
      <c r="GX83" s="17"/>
      <c r="GY83" s="17"/>
      <c r="GZ83" s="17"/>
      <c r="HA83" s="17"/>
      <c r="HB83" s="17"/>
      <c r="HC83" s="17"/>
      <c r="HD83" s="17"/>
      <c r="HE83" s="17"/>
      <c r="HF83" s="17"/>
      <c r="HG83" s="17"/>
      <c r="HH83" s="17"/>
      <c r="HI83" s="17"/>
      <c r="HJ83" s="17"/>
      <c r="HK83" s="17"/>
      <c r="HL83" s="17"/>
      <c r="HM83" s="17"/>
      <c r="HN83" s="17"/>
      <c r="HO83" s="17"/>
      <c r="HP83" s="17"/>
      <c r="HQ83" s="17"/>
      <c r="HR83" s="17"/>
      <c r="HS83" s="17"/>
      <c r="HT83" s="17"/>
      <c r="HU83" s="17"/>
      <c r="HV83" s="17"/>
      <c r="HW83" s="17"/>
      <c r="HX83" s="17"/>
      <c r="HY83" s="17"/>
      <c r="HZ83" s="17"/>
      <c r="IA83" s="17"/>
      <c r="IB83" s="17"/>
      <c r="IC83" s="17"/>
      <c r="ID83" s="17"/>
      <c r="IE83" s="17"/>
      <c r="IF83" s="17"/>
      <c r="IG83" s="17"/>
      <c r="IH83" s="17"/>
      <c r="II83" s="17"/>
      <c r="IJ83" s="17"/>
      <c r="IK83" s="17"/>
      <c r="IL83" s="17"/>
      <c r="IM83" s="17"/>
      <c r="IN83" s="17"/>
      <c r="IO83" s="17"/>
      <c r="IP83" s="17"/>
      <c r="IQ83" s="17"/>
      <c r="IR83" s="17"/>
      <c r="IS83" s="17"/>
    </row>
    <row r="84" spans="1:253" ht="15" x14ac:dyDescent="0.3">
      <c r="A84" s="11" t="s">
        <v>142</v>
      </c>
      <c r="B84" s="52">
        <v>13599926375.46426</v>
      </c>
      <c r="C84" s="52">
        <v>4532035000</v>
      </c>
      <c r="D84" s="52">
        <v>2825762486.5315814</v>
      </c>
      <c r="E84" s="52">
        <v>-1706272513.4684186</v>
      </c>
      <c r="F84" s="17"/>
      <c r="G84" s="17"/>
      <c r="H84" s="17"/>
      <c r="I84" s="17"/>
      <c r="J84" s="17"/>
      <c r="K84" s="17"/>
      <c r="L84" s="17"/>
      <c r="M84" s="17"/>
      <c r="N84" s="17"/>
      <c r="O84" s="17"/>
      <c r="P84" s="17"/>
      <c r="Q84" s="17"/>
      <c r="R84" s="17"/>
      <c r="S84" s="17"/>
      <c r="T84" s="17"/>
      <c r="U84" s="17"/>
      <c r="V84" s="17"/>
      <c r="W84" s="17"/>
      <c r="X84" s="17"/>
      <c r="Y84" s="17"/>
      <c r="Z84" s="17"/>
      <c r="AA84" s="17"/>
      <c r="AB84" s="17"/>
      <c r="AC84" s="17"/>
      <c r="AD84" s="17"/>
      <c r="AE84" s="17"/>
      <c r="AF84" s="17"/>
      <c r="AG84" s="17"/>
      <c r="AH84" s="17"/>
      <c r="AI84" s="17"/>
      <c r="AJ84" s="17"/>
      <c r="AK84" s="17"/>
      <c r="AL84" s="17"/>
      <c r="AM84" s="17"/>
      <c r="AN84" s="17"/>
      <c r="AO84" s="17"/>
      <c r="AP84" s="17"/>
      <c r="AQ84" s="17"/>
      <c r="AR84" s="17"/>
      <c r="AS84" s="17"/>
      <c r="AT84" s="17"/>
      <c r="AU84" s="17"/>
      <c r="AV84" s="17"/>
      <c r="AW84" s="17"/>
      <c r="AX84" s="17"/>
      <c r="AY84" s="17"/>
      <c r="AZ84" s="17"/>
      <c r="BA84" s="17"/>
      <c r="BB84" s="17"/>
      <c r="BC84" s="17"/>
      <c r="BD84" s="17"/>
      <c r="BE84" s="17"/>
      <c r="BF84" s="17"/>
      <c r="BG84" s="17"/>
      <c r="BH84" s="17"/>
      <c r="BI84" s="17"/>
      <c r="BJ84" s="17"/>
      <c r="BK84" s="17"/>
      <c r="BL84" s="17"/>
      <c r="BM84" s="17"/>
      <c r="BN84" s="17"/>
      <c r="BO84" s="17"/>
      <c r="BP84" s="17"/>
      <c r="BQ84" s="17"/>
      <c r="BR84" s="17"/>
      <c r="BS84" s="17"/>
      <c r="BT84" s="17"/>
      <c r="BU84" s="17"/>
      <c r="BV84" s="17"/>
      <c r="BW84" s="17"/>
      <c r="BX84" s="17"/>
      <c r="BY84" s="17"/>
      <c r="BZ84" s="17"/>
      <c r="CA84" s="17"/>
      <c r="CB84" s="17"/>
      <c r="CC84" s="17"/>
      <c r="CD84" s="17"/>
      <c r="CE84" s="17"/>
      <c r="CF84" s="17"/>
      <c r="CG84" s="17"/>
      <c r="CH84" s="17"/>
      <c r="CI84" s="17"/>
      <c r="CJ84" s="17"/>
      <c r="CK84" s="17"/>
      <c r="CL84" s="17"/>
      <c r="CM84" s="17"/>
      <c r="CN84" s="17"/>
      <c r="CO84" s="17"/>
      <c r="CP84" s="17"/>
      <c r="CQ84" s="17"/>
      <c r="CR84" s="17"/>
      <c r="CS84" s="17"/>
      <c r="CT84" s="17"/>
      <c r="CU84" s="17"/>
      <c r="CV84" s="17"/>
      <c r="CW84" s="17"/>
      <c r="CX84" s="17"/>
      <c r="CY84" s="17"/>
      <c r="CZ84" s="17"/>
      <c r="DA84" s="17"/>
      <c r="DB84" s="17"/>
      <c r="DC84" s="17"/>
      <c r="DD84" s="17"/>
      <c r="DE84" s="17"/>
      <c r="DF84" s="17"/>
      <c r="DG84" s="17"/>
      <c r="DH84" s="17"/>
      <c r="DI84" s="17"/>
      <c r="DJ84" s="17"/>
      <c r="DK84" s="17"/>
      <c r="DL84" s="17"/>
      <c r="DM84" s="17"/>
      <c r="DN84" s="17"/>
      <c r="DO84" s="17"/>
      <c r="DP84" s="17"/>
      <c r="DQ84" s="17"/>
      <c r="DR84" s="17"/>
      <c r="DS84" s="17"/>
      <c r="DT84" s="17"/>
      <c r="DU84" s="17"/>
      <c r="DV84" s="17"/>
      <c r="DW84" s="17"/>
      <c r="DX84" s="17"/>
      <c r="DY84" s="17"/>
      <c r="DZ84" s="17"/>
      <c r="EA84" s="17"/>
      <c r="EB84" s="17"/>
      <c r="EC84" s="17"/>
      <c r="ED84" s="17"/>
      <c r="EE84" s="17"/>
      <c r="EF84" s="17"/>
      <c r="EG84" s="17"/>
      <c r="EH84" s="17"/>
      <c r="EI84" s="17"/>
      <c r="EJ84" s="17"/>
      <c r="EK84" s="17"/>
      <c r="EL84" s="17"/>
      <c r="EM84" s="17"/>
      <c r="EN84" s="17"/>
      <c r="EO84" s="17"/>
      <c r="EP84" s="17"/>
      <c r="EQ84" s="17"/>
      <c r="ER84" s="17"/>
      <c r="ES84" s="17"/>
      <c r="ET84" s="17"/>
      <c r="EU84" s="17"/>
      <c r="EV84" s="17"/>
      <c r="EW84" s="17"/>
      <c r="EX84" s="17"/>
      <c r="EY84" s="17"/>
      <c r="EZ84" s="17"/>
      <c r="FA84" s="17"/>
      <c r="FB84" s="17"/>
      <c r="FC84" s="17"/>
      <c r="FD84" s="17"/>
      <c r="FE84" s="17"/>
      <c r="FF84" s="17"/>
      <c r="FG84" s="17"/>
      <c r="FH84" s="17"/>
      <c r="FI84" s="17"/>
      <c r="FJ84" s="17"/>
      <c r="FK84" s="17"/>
      <c r="FL84" s="17"/>
      <c r="FM84" s="17"/>
      <c r="FN84" s="17"/>
      <c r="FO84" s="17"/>
      <c r="FP84" s="17"/>
      <c r="FQ84" s="17"/>
      <c r="FR84" s="17"/>
      <c r="FS84" s="17"/>
      <c r="FT84" s="17"/>
      <c r="FU84" s="17"/>
      <c r="FV84" s="17"/>
      <c r="FW84" s="17"/>
      <c r="FX84" s="17"/>
      <c r="FY84" s="17"/>
      <c r="FZ84" s="17"/>
      <c r="GA84" s="17"/>
      <c r="GB84" s="17"/>
      <c r="GC84" s="17"/>
      <c r="GD84" s="17"/>
      <c r="GE84" s="17"/>
      <c r="GF84" s="17"/>
      <c r="GG84" s="17"/>
      <c r="GH84" s="17"/>
      <c r="GI84" s="17"/>
      <c r="GJ84" s="17"/>
      <c r="GK84" s="17"/>
      <c r="GL84" s="17"/>
      <c r="GM84" s="17"/>
      <c r="GN84" s="17"/>
      <c r="GO84" s="17"/>
      <c r="GP84" s="17"/>
      <c r="GQ84" s="17"/>
      <c r="GR84" s="17"/>
      <c r="GS84" s="17"/>
      <c r="GT84" s="17"/>
      <c r="GU84" s="17"/>
      <c r="GV84" s="17"/>
      <c r="GW84" s="17"/>
      <c r="GX84" s="17"/>
      <c r="GY84" s="17"/>
      <c r="GZ84" s="17"/>
      <c r="HA84" s="17"/>
      <c r="HB84" s="17"/>
      <c r="HC84" s="17"/>
      <c r="HD84" s="17"/>
      <c r="HE84" s="17"/>
      <c r="HF84" s="17"/>
      <c r="HG84" s="17"/>
      <c r="HH84" s="17"/>
      <c r="HI84" s="17"/>
      <c r="HJ84" s="17"/>
      <c r="HK84" s="17"/>
      <c r="HL84" s="17"/>
      <c r="HM84" s="17"/>
      <c r="HN84" s="17"/>
      <c r="HO84" s="17"/>
      <c r="HP84" s="17"/>
      <c r="HQ84" s="17"/>
      <c r="HR84" s="17"/>
      <c r="HS84" s="17"/>
      <c r="HT84" s="17"/>
      <c r="HU84" s="17"/>
      <c r="HV84" s="17"/>
      <c r="HW84" s="17"/>
      <c r="HX84" s="17"/>
      <c r="HY84" s="17"/>
      <c r="HZ84" s="17"/>
      <c r="IA84" s="17"/>
      <c r="IB84" s="17"/>
      <c r="IC84" s="17"/>
      <c r="ID84" s="17"/>
      <c r="IE84" s="17"/>
      <c r="IF84" s="17"/>
      <c r="IG84" s="17"/>
      <c r="IH84" s="17"/>
      <c r="II84" s="17"/>
      <c r="IJ84" s="17"/>
      <c r="IK84" s="17"/>
      <c r="IL84" s="17"/>
      <c r="IM84" s="17"/>
      <c r="IN84" s="17"/>
      <c r="IO84" s="17"/>
      <c r="IP84" s="17"/>
      <c r="IQ84" s="17"/>
      <c r="IR84" s="17"/>
      <c r="IS84" s="17"/>
    </row>
    <row r="85" spans="1:253" ht="15" x14ac:dyDescent="0.3">
      <c r="A85" s="11" t="s">
        <v>143</v>
      </c>
      <c r="B85" s="52">
        <v>225125151304.33478</v>
      </c>
      <c r="C85" s="52">
        <v>49114665236.70549</v>
      </c>
      <c r="D85" s="52">
        <v>46679606362.525604</v>
      </c>
      <c r="E85" s="52">
        <v>-2435058874.1798859</v>
      </c>
      <c r="F85" s="17"/>
      <c r="G85" s="17"/>
      <c r="H85" s="17"/>
      <c r="I85" s="17"/>
      <c r="J85" s="17"/>
      <c r="K85" s="17"/>
      <c r="L85" s="17"/>
      <c r="M85" s="17"/>
      <c r="N85" s="17"/>
      <c r="O85" s="17"/>
      <c r="P85" s="17"/>
      <c r="Q85" s="17"/>
      <c r="R85" s="17"/>
      <c r="S85" s="17"/>
      <c r="T85" s="17"/>
      <c r="U85" s="17"/>
      <c r="V85" s="17"/>
      <c r="W85" s="17"/>
      <c r="X85" s="17"/>
      <c r="Y85" s="17"/>
      <c r="Z85" s="17"/>
      <c r="AA85" s="17"/>
      <c r="AB85" s="17"/>
      <c r="AC85" s="17"/>
      <c r="AD85" s="17"/>
      <c r="AE85" s="17"/>
      <c r="AF85" s="17"/>
      <c r="AG85" s="17"/>
      <c r="AH85" s="17"/>
      <c r="AI85" s="17"/>
      <c r="AJ85" s="17"/>
      <c r="AK85" s="17"/>
      <c r="AL85" s="17"/>
      <c r="AM85" s="17"/>
      <c r="AN85" s="17"/>
      <c r="AO85" s="17"/>
      <c r="AP85" s="17"/>
      <c r="AQ85" s="17"/>
      <c r="AR85" s="17"/>
      <c r="AS85" s="17"/>
      <c r="AT85" s="17"/>
      <c r="AU85" s="17"/>
      <c r="AV85" s="17"/>
      <c r="AW85" s="17"/>
      <c r="AX85" s="17"/>
      <c r="AY85" s="17"/>
      <c r="AZ85" s="17"/>
      <c r="BA85" s="17"/>
      <c r="BB85" s="17"/>
      <c r="BC85" s="17"/>
      <c r="BD85" s="17"/>
      <c r="BE85" s="17"/>
      <c r="BF85" s="17"/>
      <c r="BG85" s="17"/>
      <c r="BH85" s="17"/>
      <c r="BI85" s="17"/>
      <c r="BJ85" s="17"/>
      <c r="BK85" s="17"/>
      <c r="BL85" s="17"/>
      <c r="BM85" s="17"/>
      <c r="BN85" s="17"/>
      <c r="BO85" s="17"/>
      <c r="BP85" s="17"/>
      <c r="BQ85" s="17"/>
      <c r="BR85" s="17"/>
      <c r="BS85" s="17"/>
      <c r="BT85" s="17"/>
      <c r="BU85" s="17"/>
      <c r="BV85" s="17"/>
      <c r="BW85" s="17"/>
      <c r="BX85" s="17"/>
      <c r="BY85" s="17"/>
      <c r="BZ85" s="17"/>
      <c r="CA85" s="17"/>
      <c r="CB85" s="17"/>
      <c r="CC85" s="17"/>
      <c r="CD85" s="17"/>
      <c r="CE85" s="17"/>
      <c r="CF85" s="17"/>
      <c r="CG85" s="17"/>
      <c r="CH85" s="17"/>
      <c r="CI85" s="17"/>
      <c r="CJ85" s="17"/>
      <c r="CK85" s="17"/>
      <c r="CL85" s="17"/>
      <c r="CM85" s="17"/>
      <c r="CN85" s="17"/>
      <c r="CO85" s="17"/>
      <c r="CP85" s="17"/>
      <c r="CQ85" s="17"/>
      <c r="CR85" s="17"/>
      <c r="CS85" s="17"/>
      <c r="CT85" s="17"/>
      <c r="CU85" s="17"/>
      <c r="CV85" s="17"/>
      <c r="CW85" s="17"/>
      <c r="CX85" s="17"/>
      <c r="CY85" s="17"/>
      <c r="CZ85" s="17"/>
      <c r="DA85" s="17"/>
      <c r="DB85" s="17"/>
      <c r="DC85" s="17"/>
      <c r="DD85" s="17"/>
      <c r="DE85" s="17"/>
      <c r="DF85" s="17"/>
      <c r="DG85" s="17"/>
      <c r="DH85" s="17"/>
      <c r="DI85" s="17"/>
      <c r="DJ85" s="17"/>
      <c r="DK85" s="17"/>
      <c r="DL85" s="17"/>
      <c r="DM85" s="17"/>
      <c r="DN85" s="17"/>
      <c r="DO85" s="17"/>
      <c r="DP85" s="17"/>
      <c r="DQ85" s="17"/>
      <c r="DR85" s="17"/>
      <c r="DS85" s="17"/>
      <c r="DT85" s="17"/>
      <c r="DU85" s="17"/>
      <c r="DV85" s="17"/>
      <c r="DW85" s="17"/>
      <c r="DX85" s="17"/>
      <c r="DY85" s="17"/>
      <c r="DZ85" s="17"/>
      <c r="EA85" s="17"/>
      <c r="EB85" s="17"/>
      <c r="EC85" s="17"/>
      <c r="ED85" s="17"/>
      <c r="EE85" s="17"/>
      <c r="EF85" s="17"/>
      <c r="EG85" s="17"/>
      <c r="EH85" s="17"/>
      <c r="EI85" s="17"/>
      <c r="EJ85" s="17"/>
      <c r="EK85" s="17"/>
      <c r="EL85" s="17"/>
      <c r="EM85" s="17"/>
      <c r="EN85" s="17"/>
      <c r="EO85" s="17"/>
      <c r="EP85" s="17"/>
      <c r="EQ85" s="17"/>
      <c r="ER85" s="17"/>
      <c r="ES85" s="17"/>
      <c r="ET85" s="17"/>
      <c r="EU85" s="17"/>
      <c r="EV85" s="17"/>
      <c r="EW85" s="17"/>
      <c r="EX85" s="17"/>
      <c r="EY85" s="17"/>
      <c r="EZ85" s="17"/>
      <c r="FA85" s="17"/>
      <c r="FB85" s="17"/>
      <c r="FC85" s="17"/>
      <c r="FD85" s="17"/>
      <c r="FE85" s="17"/>
      <c r="FF85" s="17"/>
      <c r="FG85" s="17"/>
      <c r="FH85" s="17"/>
      <c r="FI85" s="17"/>
      <c r="FJ85" s="17"/>
      <c r="FK85" s="17"/>
      <c r="FL85" s="17"/>
      <c r="FM85" s="17"/>
      <c r="FN85" s="17"/>
      <c r="FO85" s="17"/>
      <c r="FP85" s="17"/>
      <c r="FQ85" s="17"/>
      <c r="FR85" s="17"/>
      <c r="FS85" s="17"/>
      <c r="FT85" s="17"/>
      <c r="FU85" s="17"/>
      <c r="FV85" s="17"/>
      <c r="FW85" s="17"/>
      <c r="FX85" s="17"/>
      <c r="FY85" s="17"/>
      <c r="FZ85" s="17"/>
      <c r="GA85" s="17"/>
      <c r="GB85" s="17"/>
      <c r="GC85" s="17"/>
      <c r="GD85" s="17"/>
      <c r="GE85" s="17"/>
      <c r="GF85" s="17"/>
      <c r="GG85" s="17"/>
      <c r="GH85" s="17"/>
      <c r="GI85" s="17"/>
      <c r="GJ85" s="17"/>
      <c r="GK85" s="17"/>
      <c r="GL85" s="17"/>
      <c r="GM85" s="17"/>
      <c r="GN85" s="17"/>
      <c r="GO85" s="17"/>
      <c r="GP85" s="17"/>
      <c r="GQ85" s="17"/>
      <c r="GR85" s="17"/>
      <c r="GS85" s="17"/>
      <c r="GT85" s="17"/>
      <c r="GU85" s="17"/>
      <c r="GV85" s="17"/>
      <c r="GW85" s="17"/>
      <c r="GX85" s="17"/>
      <c r="GY85" s="17"/>
      <c r="GZ85" s="17"/>
      <c r="HA85" s="17"/>
      <c r="HB85" s="17"/>
      <c r="HC85" s="17"/>
      <c r="HD85" s="17"/>
      <c r="HE85" s="17"/>
      <c r="HF85" s="17"/>
      <c r="HG85" s="17"/>
      <c r="HH85" s="17"/>
      <c r="HI85" s="17"/>
      <c r="HJ85" s="17"/>
      <c r="HK85" s="17"/>
      <c r="HL85" s="17"/>
      <c r="HM85" s="17"/>
      <c r="HN85" s="17"/>
      <c r="HO85" s="17"/>
      <c r="HP85" s="17"/>
      <c r="HQ85" s="17"/>
      <c r="HR85" s="17"/>
      <c r="HS85" s="17"/>
      <c r="HT85" s="17"/>
      <c r="HU85" s="17"/>
      <c r="HV85" s="17"/>
      <c r="HW85" s="17"/>
      <c r="HX85" s="17"/>
      <c r="HY85" s="17"/>
      <c r="HZ85" s="17"/>
      <c r="IA85" s="17"/>
      <c r="IB85" s="17"/>
      <c r="IC85" s="17"/>
      <c r="ID85" s="17"/>
      <c r="IE85" s="17"/>
      <c r="IF85" s="17"/>
      <c r="IG85" s="17"/>
      <c r="IH85" s="17"/>
      <c r="II85" s="17"/>
      <c r="IJ85" s="17"/>
      <c r="IK85" s="17"/>
      <c r="IL85" s="17"/>
      <c r="IM85" s="17"/>
      <c r="IN85" s="17"/>
      <c r="IO85" s="17"/>
      <c r="IP85" s="17"/>
      <c r="IQ85" s="17"/>
      <c r="IR85" s="17"/>
      <c r="IS85" s="17"/>
    </row>
    <row r="86" spans="1:253" ht="15" x14ac:dyDescent="0.3">
      <c r="A86" s="11" t="s">
        <v>144</v>
      </c>
      <c r="B86" s="52">
        <v>216120145252.16141</v>
      </c>
      <c r="C86" s="52">
        <v>47150078627.237274</v>
      </c>
      <c r="D86" s="52">
        <v>46011026801.355606</v>
      </c>
      <c r="E86" s="52">
        <v>-1139051825.8816681</v>
      </c>
      <c r="F86" s="17"/>
      <c r="G86" s="17"/>
      <c r="H86" s="17"/>
      <c r="I86" s="17"/>
      <c r="J86" s="17"/>
      <c r="K86" s="17"/>
      <c r="L86" s="17"/>
      <c r="M86" s="17"/>
      <c r="N86" s="17"/>
      <c r="O86" s="17"/>
      <c r="P86" s="17"/>
      <c r="Q86" s="17"/>
      <c r="R86" s="17"/>
      <c r="S86" s="17"/>
      <c r="T86" s="17"/>
      <c r="U86" s="17"/>
      <c r="V86" s="17"/>
      <c r="W86" s="17"/>
      <c r="X86" s="17"/>
      <c r="Y86" s="17"/>
      <c r="Z86" s="17"/>
      <c r="AA86" s="17"/>
      <c r="AB86" s="17"/>
      <c r="AC86" s="17"/>
      <c r="AD86" s="17"/>
      <c r="AE86" s="17"/>
      <c r="AF86" s="17"/>
      <c r="AG86" s="17"/>
      <c r="AH86" s="17"/>
      <c r="AI86" s="17"/>
      <c r="AJ86" s="17"/>
      <c r="AK86" s="17"/>
      <c r="AL86" s="17"/>
      <c r="AM86" s="17"/>
      <c r="AN86" s="17"/>
      <c r="AO86" s="17"/>
      <c r="AP86" s="17"/>
      <c r="AQ86" s="17"/>
      <c r="AR86" s="17"/>
      <c r="AS86" s="17"/>
      <c r="AT86" s="17"/>
      <c r="AU86" s="17"/>
      <c r="AV86" s="17"/>
      <c r="AW86" s="17"/>
      <c r="AX86" s="17"/>
      <c r="AY86" s="17"/>
      <c r="AZ86" s="17"/>
      <c r="BA86" s="17"/>
      <c r="BB86" s="17"/>
      <c r="BC86" s="17"/>
      <c r="BD86" s="17"/>
      <c r="BE86" s="17"/>
      <c r="BF86" s="17"/>
      <c r="BG86" s="17"/>
      <c r="BH86" s="17"/>
      <c r="BI86" s="17"/>
      <c r="BJ86" s="17"/>
      <c r="BK86" s="17"/>
      <c r="BL86" s="17"/>
      <c r="BM86" s="17"/>
      <c r="BN86" s="17"/>
      <c r="BO86" s="17"/>
      <c r="BP86" s="17"/>
      <c r="BQ86" s="17"/>
      <c r="BR86" s="17"/>
      <c r="BS86" s="17"/>
      <c r="BT86" s="17"/>
      <c r="BU86" s="17"/>
      <c r="BV86" s="17"/>
      <c r="BW86" s="17"/>
      <c r="BX86" s="17"/>
      <c r="BY86" s="17"/>
      <c r="BZ86" s="17"/>
      <c r="CA86" s="17"/>
      <c r="CB86" s="17"/>
      <c r="CC86" s="17"/>
      <c r="CD86" s="17"/>
      <c r="CE86" s="17"/>
      <c r="CF86" s="17"/>
      <c r="CG86" s="17"/>
      <c r="CH86" s="17"/>
      <c r="CI86" s="17"/>
      <c r="CJ86" s="17"/>
      <c r="CK86" s="17"/>
      <c r="CL86" s="17"/>
      <c r="CM86" s="17"/>
      <c r="CN86" s="17"/>
      <c r="CO86" s="17"/>
      <c r="CP86" s="17"/>
      <c r="CQ86" s="17"/>
      <c r="CR86" s="17"/>
      <c r="CS86" s="17"/>
      <c r="CT86" s="17"/>
      <c r="CU86" s="17"/>
      <c r="CV86" s="17"/>
      <c r="CW86" s="17"/>
      <c r="CX86" s="17"/>
      <c r="CY86" s="17"/>
      <c r="CZ86" s="17"/>
      <c r="DA86" s="17"/>
      <c r="DB86" s="17"/>
      <c r="DC86" s="17"/>
      <c r="DD86" s="17"/>
      <c r="DE86" s="17"/>
      <c r="DF86" s="17"/>
      <c r="DG86" s="17"/>
      <c r="DH86" s="17"/>
      <c r="DI86" s="17"/>
      <c r="DJ86" s="17"/>
      <c r="DK86" s="17"/>
      <c r="DL86" s="17"/>
      <c r="DM86" s="17"/>
      <c r="DN86" s="17"/>
      <c r="DO86" s="17"/>
      <c r="DP86" s="17"/>
      <c r="DQ86" s="17"/>
      <c r="DR86" s="17"/>
      <c r="DS86" s="17"/>
      <c r="DT86" s="17"/>
      <c r="DU86" s="17"/>
      <c r="DV86" s="17"/>
      <c r="DW86" s="17"/>
      <c r="DX86" s="17"/>
      <c r="DY86" s="17"/>
      <c r="DZ86" s="17"/>
      <c r="EA86" s="17"/>
      <c r="EB86" s="17"/>
      <c r="EC86" s="17"/>
      <c r="ED86" s="17"/>
      <c r="EE86" s="17"/>
      <c r="EF86" s="17"/>
      <c r="EG86" s="17"/>
      <c r="EH86" s="17"/>
      <c r="EI86" s="17"/>
      <c r="EJ86" s="17"/>
      <c r="EK86" s="17"/>
      <c r="EL86" s="17"/>
      <c r="EM86" s="17"/>
      <c r="EN86" s="17"/>
      <c r="EO86" s="17"/>
      <c r="EP86" s="17"/>
      <c r="EQ86" s="17"/>
      <c r="ER86" s="17"/>
      <c r="ES86" s="17"/>
      <c r="ET86" s="17"/>
      <c r="EU86" s="17"/>
      <c r="EV86" s="17"/>
      <c r="EW86" s="17"/>
      <c r="EX86" s="17"/>
      <c r="EY86" s="17"/>
      <c r="EZ86" s="17"/>
      <c r="FA86" s="17"/>
      <c r="FB86" s="17"/>
      <c r="FC86" s="17"/>
      <c r="FD86" s="17"/>
      <c r="FE86" s="17"/>
      <c r="FF86" s="17"/>
      <c r="FG86" s="17"/>
      <c r="FH86" s="17"/>
      <c r="FI86" s="17"/>
      <c r="FJ86" s="17"/>
      <c r="FK86" s="17"/>
      <c r="FL86" s="17"/>
      <c r="FM86" s="17"/>
      <c r="FN86" s="17"/>
      <c r="FO86" s="17"/>
      <c r="FP86" s="17"/>
      <c r="FQ86" s="17"/>
      <c r="FR86" s="17"/>
      <c r="FS86" s="17"/>
      <c r="FT86" s="17"/>
      <c r="FU86" s="17"/>
      <c r="FV86" s="17"/>
      <c r="FW86" s="17"/>
      <c r="FX86" s="17"/>
      <c r="FY86" s="17"/>
      <c r="FZ86" s="17"/>
      <c r="GA86" s="17"/>
      <c r="GB86" s="17"/>
      <c r="GC86" s="17"/>
      <c r="GD86" s="17"/>
      <c r="GE86" s="17"/>
      <c r="GF86" s="17"/>
      <c r="GG86" s="17"/>
      <c r="GH86" s="17"/>
      <c r="GI86" s="17"/>
      <c r="GJ86" s="17"/>
      <c r="GK86" s="17"/>
      <c r="GL86" s="17"/>
      <c r="GM86" s="17"/>
      <c r="GN86" s="17"/>
      <c r="GO86" s="17"/>
      <c r="GP86" s="17"/>
      <c r="GQ86" s="17"/>
      <c r="GR86" s="17"/>
      <c r="GS86" s="17"/>
      <c r="GT86" s="17"/>
      <c r="GU86" s="17"/>
      <c r="GV86" s="17"/>
      <c r="GW86" s="17"/>
      <c r="GX86" s="17"/>
      <c r="GY86" s="17"/>
      <c r="GZ86" s="17"/>
      <c r="HA86" s="17"/>
      <c r="HB86" s="17"/>
      <c r="HC86" s="17"/>
      <c r="HD86" s="17"/>
      <c r="HE86" s="17"/>
      <c r="HF86" s="17"/>
      <c r="HG86" s="17"/>
      <c r="HH86" s="17"/>
      <c r="HI86" s="17"/>
      <c r="HJ86" s="17"/>
      <c r="HK86" s="17"/>
      <c r="HL86" s="17"/>
      <c r="HM86" s="17"/>
      <c r="HN86" s="17"/>
      <c r="HO86" s="17"/>
      <c r="HP86" s="17"/>
      <c r="HQ86" s="17"/>
      <c r="HR86" s="17"/>
      <c r="HS86" s="17"/>
      <c r="HT86" s="17"/>
      <c r="HU86" s="17"/>
      <c r="HV86" s="17"/>
      <c r="HW86" s="17"/>
      <c r="HX86" s="17"/>
      <c r="HY86" s="17"/>
      <c r="HZ86" s="17"/>
      <c r="IA86" s="17"/>
      <c r="IB86" s="17"/>
      <c r="IC86" s="17"/>
      <c r="ID86" s="17"/>
      <c r="IE86" s="17"/>
      <c r="IF86" s="17"/>
      <c r="IG86" s="17"/>
      <c r="IH86" s="17"/>
      <c r="II86" s="17"/>
      <c r="IJ86" s="17"/>
      <c r="IK86" s="17"/>
      <c r="IL86" s="17"/>
      <c r="IM86" s="17"/>
      <c r="IN86" s="17"/>
      <c r="IO86" s="17"/>
      <c r="IP86" s="17"/>
      <c r="IQ86" s="17"/>
      <c r="IR86" s="17"/>
      <c r="IS86" s="17"/>
    </row>
    <row r="87" spans="1:253" ht="15" x14ac:dyDescent="0.3">
      <c r="A87" s="11" t="s">
        <v>145</v>
      </c>
      <c r="B87" s="52">
        <v>107614187459.38689</v>
      </c>
      <c r="C87" s="52">
        <v>21784354900.997257</v>
      </c>
      <c r="D87" s="52">
        <v>22987343390.2556</v>
      </c>
      <c r="E87" s="52">
        <v>1202988489.2583427</v>
      </c>
      <c r="F87" s="17"/>
      <c r="G87" s="17"/>
      <c r="H87" s="17"/>
      <c r="I87" s="17"/>
      <c r="J87" s="17"/>
      <c r="K87" s="17"/>
      <c r="L87" s="17"/>
      <c r="M87" s="17"/>
      <c r="N87" s="17"/>
      <c r="O87" s="17"/>
      <c r="P87" s="17"/>
      <c r="Q87" s="17"/>
      <c r="R87" s="17"/>
      <c r="S87" s="17"/>
      <c r="T87" s="17"/>
      <c r="U87" s="17"/>
      <c r="V87" s="17"/>
      <c r="W87" s="17"/>
      <c r="X87" s="17"/>
      <c r="Y87" s="17"/>
      <c r="Z87" s="17"/>
      <c r="AA87" s="17"/>
      <c r="AB87" s="17"/>
      <c r="AC87" s="17"/>
      <c r="AD87" s="17"/>
      <c r="AE87" s="17"/>
      <c r="AF87" s="17"/>
      <c r="AG87" s="17"/>
      <c r="AH87" s="17"/>
      <c r="AI87" s="17"/>
      <c r="AJ87" s="17"/>
      <c r="AK87" s="17"/>
      <c r="AL87" s="17"/>
      <c r="AM87" s="17"/>
      <c r="AN87" s="17"/>
      <c r="AO87" s="17"/>
      <c r="AP87" s="17"/>
      <c r="AQ87" s="17"/>
      <c r="AR87" s="17"/>
      <c r="AS87" s="17"/>
      <c r="AT87" s="17"/>
      <c r="AU87" s="17"/>
      <c r="AV87" s="17"/>
      <c r="AW87" s="17"/>
      <c r="AX87" s="17"/>
      <c r="AY87" s="17"/>
      <c r="AZ87" s="17"/>
      <c r="BA87" s="17"/>
      <c r="BB87" s="17"/>
      <c r="BC87" s="17"/>
      <c r="BD87" s="17"/>
      <c r="BE87" s="17"/>
      <c r="BF87" s="17"/>
      <c r="BG87" s="17"/>
      <c r="BH87" s="17"/>
      <c r="BI87" s="17"/>
      <c r="BJ87" s="17"/>
      <c r="BK87" s="17"/>
      <c r="BL87" s="17"/>
      <c r="BM87" s="17"/>
      <c r="BN87" s="17"/>
      <c r="BO87" s="17"/>
      <c r="BP87" s="17"/>
      <c r="BQ87" s="17"/>
      <c r="BR87" s="17"/>
      <c r="BS87" s="17"/>
      <c r="BT87" s="17"/>
      <c r="BU87" s="17"/>
      <c r="BV87" s="17"/>
      <c r="BW87" s="17"/>
      <c r="BX87" s="17"/>
      <c r="BY87" s="17"/>
      <c r="BZ87" s="17"/>
      <c r="CA87" s="17"/>
      <c r="CB87" s="17"/>
      <c r="CC87" s="17"/>
      <c r="CD87" s="17"/>
      <c r="CE87" s="17"/>
      <c r="CF87" s="17"/>
      <c r="CG87" s="17"/>
      <c r="CH87" s="17"/>
      <c r="CI87" s="17"/>
      <c r="CJ87" s="17"/>
      <c r="CK87" s="17"/>
      <c r="CL87" s="17"/>
      <c r="CM87" s="17"/>
      <c r="CN87" s="17"/>
      <c r="CO87" s="17"/>
      <c r="CP87" s="17"/>
      <c r="CQ87" s="17"/>
      <c r="CR87" s="17"/>
      <c r="CS87" s="17"/>
      <c r="CT87" s="17"/>
      <c r="CU87" s="17"/>
      <c r="CV87" s="17"/>
      <c r="CW87" s="17"/>
      <c r="CX87" s="17"/>
      <c r="CY87" s="17"/>
      <c r="CZ87" s="17"/>
      <c r="DA87" s="17"/>
      <c r="DB87" s="17"/>
      <c r="DC87" s="17"/>
      <c r="DD87" s="17"/>
      <c r="DE87" s="17"/>
      <c r="DF87" s="17"/>
      <c r="DG87" s="17"/>
      <c r="DH87" s="17"/>
      <c r="DI87" s="17"/>
      <c r="DJ87" s="17"/>
      <c r="DK87" s="17"/>
      <c r="DL87" s="17"/>
      <c r="DM87" s="17"/>
      <c r="DN87" s="17"/>
      <c r="DO87" s="17"/>
      <c r="DP87" s="17"/>
      <c r="DQ87" s="17"/>
      <c r="DR87" s="17"/>
      <c r="DS87" s="17"/>
      <c r="DT87" s="17"/>
      <c r="DU87" s="17"/>
      <c r="DV87" s="17"/>
      <c r="DW87" s="17"/>
      <c r="DX87" s="17"/>
      <c r="DY87" s="17"/>
      <c r="DZ87" s="17"/>
      <c r="EA87" s="17"/>
      <c r="EB87" s="17"/>
      <c r="EC87" s="17"/>
      <c r="ED87" s="17"/>
      <c r="EE87" s="17"/>
      <c r="EF87" s="17"/>
      <c r="EG87" s="17"/>
      <c r="EH87" s="17"/>
      <c r="EI87" s="17"/>
      <c r="EJ87" s="17"/>
      <c r="EK87" s="17"/>
      <c r="EL87" s="17"/>
      <c r="EM87" s="17"/>
      <c r="EN87" s="17"/>
      <c r="EO87" s="17"/>
      <c r="EP87" s="17"/>
      <c r="EQ87" s="17"/>
      <c r="ER87" s="17"/>
      <c r="ES87" s="17"/>
      <c r="ET87" s="17"/>
      <c r="EU87" s="17"/>
      <c r="EV87" s="17"/>
      <c r="EW87" s="17"/>
      <c r="EX87" s="17"/>
      <c r="EY87" s="17"/>
      <c r="EZ87" s="17"/>
      <c r="FA87" s="17"/>
      <c r="FB87" s="17"/>
      <c r="FC87" s="17"/>
      <c r="FD87" s="17"/>
      <c r="FE87" s="17"/>
      <c r="FF87" s="17"/>
      <c r="FG87" s="17"/>
      <c r="FH87" s="17"/>
      <c r="FI87" s="17"/>
      <c r="FJ87" s="17"/>
      <c r="FK87" s="17"/>
      <c r="FL87" s="17"/>
      <c r="FM87" s="17"/>
      <c r="FN87" s="17"/>
      <c r="FO87" s="17"/>
      <c r="FP87" s="17"/>
      <c r="FQ87" s="17"/>
      <c r="FR87" s="17"/>
      <c r="FS87" s="17"/>
      <c r="FT87" s="17"/>
      <c r="FU87" s="17"/>
      <c r="FV87" s="17"/>
      <c r="FW87" s="17"/>
      <c r="FX87" s="17"/>
      <c r="FY87" s="17"/>
      <c r="FZ87" s="17"/>
      <c r="GA87" s="17"/>
      <c r="GB87" s="17"/>
      <c r="GC87" s="17"/>
      <c r="GD87" s="17"/>
      <c r="GE87" s="17"/>
      <c r="GF87" s="17"/>
      <c r="GG87" s="17"/>
      <c r="GH87" s="17"/>
      <c r="GI87" s="17"/>
      <c r="GJ87" s="17"/>
      <c r="GK87" s="17"/>
      <c r="GL87" s="17"/>
      <c r="GM87" s="17"/>
      <c r="GN87" s="17"/>
      <c r="GO87" s="17"/>
      <c r="GP87" s="17"/>
      <c r="GQ87" s="17"/>
      <c r="GR87" s="17"/>
      <c r="GS87" s="17"/>
      <c r="GT87" s="17"/>
      <c r="GU87" s="17"/>
      <c r="GV87" s="17"/>
      <c r="GW87" s="17"/>
      <c r="GX87" s="17"/>
      <c r="GY87" s="17"/>
      <c r="GZ87" s="17"/>
      <c r="HA87" s="17"/>
      <c r="HB87" s="17"/>
      <c r="HC87" s="17"/>
      <c r="HD87" s="17"/>
      <c r="HE87" s="17"/>
      <c r="HF87" s="17"/>
      <c r="HG87" s="17"/>
      <c r="HH87" s="17"/>
      <c r="HI87" s="17"/>
      <c r="HJ87" s="17"/>
      <c r="HK87" s="17"/>
      <c r="HL87" s="17"/>
      <c r="HM87" s="17"/>
      <c r="HN87" s="17"/>
      <c r="HO87" s="17"/>
      <c r="HP87" s="17"/>
      <c r="HQ87" s="17"/>
      <c r="HR87" s="17"/>
      <c r="HS87" s="17"/>
      <c r="HT87" s="17"/>
      <c r="HU87" s="17"/>
      <c r="HV87" s="17"/>
      <c r="HW87" s="17"/>
      <c r="HX87" s="17"/>
      <c r="HY87" s="17"/>
      <c r="HZ87" s="17"/>
      <c r="IA87" s="17"/>
      <c r="IB87" s="17"/>
      <c r="IC87" s="17"/>
      <c r="ID87" s="17"/>
      <c r="IE87" s="17"/>
      <c r="IF87" s="17"/>
      <c r="IG87" s="17"/>
      <c r="IH87" s="17"/>
      <c r="II87" s="17"/>
      <c r="IJ87" s="17"/>
      <c r="IK87" s="17"/>
      <c r="IL87" s="17"/>
      <c r="IM87" s="17"/>
      <c r="IN87" s="17"/>
      <c r="IO87" s="17"/>
      <c r="IP87" s="17"/>
      <c r="IQ87" s="17"/>
      <c r="IR87" s="17"/>
      <c r="IS87" s="17"/>
    </row>
    <row r="88" spans="1:253" ht="15" x14ac:dyDescent="0.3">
      <c r="A88" s="11" t="s">
        <v>146</v>
      </c>
      <c r="B88" s="52">
        <v>3910610000</v>
      </c>
      <c r="C88" s="52">
        <v>471488593.19667971</v>
      </c>
      <c r="D88" s="52">
        <v>0</v>
      </c>
      <c r="E88" s="52">
        <v>-471488593.19667971</v>
      </c>
      <c r="F88" s="17"/>
      <c r="G88" s="17"/>
      <c r="H88" s="17"/>
      <c r="I88" s="17"/>
      <c r="J88" s="17"/>
      <c r="K88" s="17"/>
      <c r="L88" s="17"/>
      <c r="M88" s="17"/>
      <c r="N88" s="17"/>
      <c r="O88" s="17"/>
      <c r="P88" s="17"/>
      <c r="Q88" s="17"/>
      <c r="R88" s="17"/>
      <c r="S88" s="17"/>
      <c r="T88" s="17"/>
      <c r="U88" s="17"/>
      <c r="V88" s="17"/>
      <c r="W88" s="17"/>
      <c r="X88" s="17"/>
      <c r="Y88" s="17"/>
      <c r="Z88" s="17"/>
      <c r="AA88" s="17"/>
      <c r="AB88" s="17"/>
      <c r="AC88" s="17"/>
      <c r="AD88" s="17"/>
      <c r="AE88" s="17"/>
      <c r="AF88" s="17"/>
      <c r="AG88" s="17"/>
      <c r="AH88" s="17"/>
      <c r="AI88" s="17"/>
      <c r="AJ88" s="17"/>
      <c r="AK88" s="17"/>
      <c r="AL88" s="17"/>
      <c r="AM88" s="17"/>
      <c r="AN88" s="17"/>
      <c r="AO88" s="17"/>
      <c r="AP88" s="17"/>
      <c r="AQ88" s="17"/>
      <c r="AR88" s="17"/>
      <c r="AS88" s="17"/>
      <c r="AT88" s="17"/>
      <c r="AU88" s="17"/>
      <c r="AV88" s="17"/>
      <c r="AW88" s="17"/>
      <c r="AX88" s="17"/>
      <c r="AY88" s="17"/>
      <c r="AZ88" s="17"/>
      <c r="BA88" s="17"/>
      <c r="BB88" s="17"/>
      <c r="BC88" s="17"/>
      <c r="BD88" s="17"/>
      <c r="BE88" s="17"/>
      <c r="BF88" s="17"/>
      <c r="BG88" s="17"/>
      <c r="BH88" s="17"/>
      <c r="BI88" s="17"/>
      <c r="BJ88" s="17"/>
      <c r="BK88" s="17"/>
      <c r="BL88" s="17"/>
      <c r="BM88" s="17"/>
      <c r="BN88" s="17"/>
      <c r="BO88" s="17"/>
      <c r="BP88" s="17"/>
      <c r="BQ88" s="17"/>
      <c r="BR88" s="17"/>
      <c r="BS88" s="17"/>
      <c r="BT88" s="17"/>
      <c r="BU88" s="17"/>
      <c r="BV88" s="17"/>
      <c r="BW88" s="17"/>
      <c r="BX88" s="17"/>
      <c r="BY88" s="17"/>
      <c r="BZ88" s="17"/>
      <c r="CA88" s="17"/>
      <c r="CB88" s="17"/>
      <c r="CC88" s="17"/>
      <c r="CD88" s="17"/>
      <c r="CE88" s="17"/>
      <c r="CF88" s="17"/>
      <c r="CG88" s="17"/>
      <c r="CH88" s="17"/>
      <c r="CI88" s="17"/>
      <c r="CJ88" s="17"/>
      <c r="CK88" s="17"/>
      <c r="CL88" s="17"/>
      <c r="CM88" s="17"/>
      <c r="CN88" s="17"/>
      <c r="CO88" s="17"/>
      <c r="CP88" s="17"/>
      <c r="CQ88" s="17"/>
      <c r="CR88" s="17"/>
      <c r="CS88" s="17"/>
      <c r="CT88" s="17"/>
      <c r="CU88" s="17"/>
      <c r="CV88" s="17"/>
      <c r="CW88" s="17"/>
      <c r="CX88" s="17"/>
      <c r="CY88" s="17"/>
      <c r="CZ88" s="17"/>
      <c r="DA88" s="17"/>
      <c r="DB88" s="17"/>
      <c r="DC88" s="17"/>
      <c r="DD88" s="17"/>
      <c r="DE88" s="17"/>
      <c r="DF88" s="17"/>
      <c r="DG88" s="17"/>
      <c r="DH88" s="17"/>
      <c r="DI88" s="17"/>
      <c r="DJ88" s="17"/>
      <c r="DK88" s="17"/>
      <c r="DL88" s="17"/>
      <c r="DM88" s="17"/>
      <c r="DN88" s="17"/>
      <c r="DO88" s="17"/>
      <c r="DP88" s="17"/>
      <c r="DQ88" s="17"/>
      <c r="DR88" s="17"/>
      <c r="DS88" s="17"/>
      <c r="DT88" s="17"/>
      <c r="DU88" s="17"/>
      <c r="DV88" s="17"/>
      <c r="DW88" s="17"/>
      <c r="DX88" s="17"/>
      <c r="DY88" s="17"/>
      <c r="DZ88" s="17"/>
      <c r="EA88" s="17"/>
      <c r="EB88" s="17"/>
      <c r="EC88" s="17"/>
      <c r="ED88" s="17"/>
      <c r="EE88" s="17"/>
      <c r="EF88" s="17"/>
      <c r="EG88" s="17"/>
      <c r="EH88" s="17"/>
      <c r="EI88" s="17"/>
      <c r="EJ88" s="17"/>
      <c r="EK88" s="17"/>
      <c r="EL88" s="17"/>
      <c r="EM88" s="17"/>
      <c r="EN88" s="17"/>
      <c r="EO88" s="17"/>
      <c r="EP88" s="17"/>
      <c r="EQ88" s="17"/>
      <c r="ER88" s="17"/>
      <c r="ES88" s="17"/>
      <c r="ET88" s="17"/>
      <c r="EU88" s="17"/>
      <c r="EV88" s="17"/>
      <c r="EW88" s="17"/>
      <c r="EX88" s="17"/>
      <c r="EY88" s="17"/>
      <c r="EZ88" s="17"/>
      <c r="FA88" s="17"/>
      <c r="FB88" s="17"/>
      <c r="FC88" s="17"/>
      <c r="FD88" s="17"/>
      <c r="FE88" s="17"/>
      <c r="FF88" s="17"/>
      <c r="FG88" s="17"/>
      <c r="FH88" s="17"/>
      <c r="FI88" s="17"/>
      <c r="FJ88" s="17"/>
      <c r="FK88" s="17"/>
      <c r="FL88" s="17"/>
      <c r="FM88" s="17"/>
      <c r="FN88" s="17"/>
      <c r="FO88" s="17"/>
      <c r="FP88" s="17"/>
      <c r="FQ88" s="17"/>
      <c r="FR88" s="17"/>
      <c r="FS88" s="17"/>
      <c r="FT88" s="17"/>
      <c r="FU88" s="17"/>
      <c r="FV88" s="17"/>
      <c r="FW88" s="17"/>
      <c r="FX88" s="17"/>
      <c r="FY88" s="17"/>
      <c r="FZ88" s="17"/>
      <c r="GA88" s="17"/>
      <c r="GB88" s="17"/>
      <c r="GC88" s="17"/>
      <c r="GD88" s="17"/>
      <c r="GE88" s="17"/>
      <c r="GF88" s="17"/>
      <c r="GG88" s="17"/>
      <c r="GH88" s="17"/>
      <c r="GI88" s="17"/>
      <c r="GJ88" s="17"/>
      <c r="GK88" s="17"/>
      <c r="GL88" s="17"/>
      <c r="GM88" s="17"/>
      <c r="GN88" s="17"/>
      <c r="GO88" s="17"/>
      <c r="GP88" s="17"/>
      <c r="GQ88" s="17"/>
      <c r="GR88" s="17"/>
      <c r="GS88" s="17"/>
      <c r="GT88" s="17"/>
      <c r="GU88" s="17"/>
      <c r="GV88" s="17"/>
      <c r="GW88" s="17"/>
      <c r="GX88" s="17"/>
      <c r="GY88" s="17"/>
      <c r="GZ88" s="17"/>
      <c r="HA88" s="17"/>
      <c r="HB88" s="17"/>
      <c r="HC88" s="17"/>
      <c r="HD88" s="17"/>
      <c r="HE88" s="17"/>
      <c r="HF88" s="17"/>
      <c r="HG88" s="17"/>
      <c r="HH88" s="17"/>
      <c r="HI88" s="17"/>
      <c r="HJ88" s="17"/>
      <c r="HK88" s="17"/>
      <c r="HL88" s="17"/>
      <c r="HM88" s="17"/>
      <c r="HN88" s="17"/>
      <c r="HO88" s="17"/>
      <c r="HP88" s="17"/>
      <c r="HQ88" s="17"/>
      <c r="HR88" s="17"/>
      <c r="HS88" s="17"/>
      <c r="HT88" s="17"/>
      <c r="HU88" s="17"/>
      <c r="HV88" s="17"/>
      <c r="HW88" s="17"/>
      <c r="HX88" s="17"/>
      <c r="HY88" s="17"/>
      <c r="HZ88" s="17"/>
      <c r="IA88" s="17"/>
      <c r="IB88" s="17"/>
      <c r="IC88" s="17"/>
      <c r="ID88" s="17"/>
      <c r="IE88" s="17"/>
      <c r="IF88" s="17"/>
      <c r="IG88" s="17"/>
      <c r="IH88" s="17"/>
      <c r="II88" s="17"/>
      <c r="IJ88" s="17"/>
      <c r="IK88" s="17"/>
      <c r="IL88" s="17"/>
      <c r="IM88" s="17"/>
      <c r="IN88" s="17"/>
      <c r="IO88" s="17"/>
      <c r="IP88" s="17"/>
      <c r="IQ88" s="17"/>
      <c r="IR88" s="17"/>
      <c r="IS88" s="17"/>
    </row>
    <row r="89" spans="1:253" ht="15" x14ac:dyDescent="0.3">
      <c r="A89" s="11" t="s">
        <v>147</v>
      </c>
      <c r="B89" s="52">
        <v>10973322915.726784</v>
      </c>
      <c r="C89" s="17">
        <v>3803050000</v>
      </c>
      <c r="D89" s="52">
        <v>2362504474.7443895</v>
      </c>
      <c r="E89" s="17">
        <v>-1440545525.2556105</v>
      </c>
      <c r="F89" s="17"/>
      <c r="G89" s="17"/>
      <c r="H89" s="17"/>
      <c r="I89" s="17"/>
      <c r="J89" s="17"/>
      <c r="K89" s="17"/>
      <c r="L89" s="17"/>
      <c r="M89" s="17"/>
      <c r="N89" s="17"/>
      <c r="O89" s="17"/>
      <c r="P89" s="17"/>
      <c r="Q89" s="17"/>
      <c r="R89" s="17"/>
      <c r="S89" s="17"/>
      <c r="T89" s="17"/>
      <c r="U89" s="17"/>
      <c r="V89" s="17"/>
      <c r="W89" s="17"/>
      <c r="X89" s="17"/>
      <c r="Y89" s="17"/>
      <c r="Z89" s="17"/>
      <c r="AA89" s="17"/>
      <c r="AB89" s="17"/>
      <c r="AC89" s="17"/>
      <c r="AD89" s="17"/>
      <c r="AE89" s="17"/>
      <c r="AF89" s="17"/>
      <c r="AG89" s="17"/>
      <c r="AH89" s="17"/>
      <c r="AI89" s="17"/>
      <c r="AJ89" s="17"/>
      <c r="AK89" s="17"/>
      <c r="AL89" s="17"/>
      <c r="AM89" s="17"/>
      <c r="AN89" s="17"/>
      <c r="AO89" s="17"/>
      <c r="AP89" s="17"/>
      <c r="AQ89" s="17"/>
      <c r="AR89" s="17"/>
      <c r="AS89" s="17"/>
      <c r="AT89" s="17"/>
      <c r="AU89" s="17"/>
      <c r="AV89" s="17"/>
      <c r="AW89" s="17"/>
      <c r="AX89" s="17"/>
      <c r="AY89" s="17"/>
      <c r="AZ89" s="17"/>
      <c r="BA89" s="17"/>
      <c r="BB89" s="17"/>
      <c r="BC89" s="17"/>
      <c r="BD89" s="17"/>
      <c r="BE89" s="17"/>
      <c r="BF89" s="17"/>
      <c r="BG89" s="17"/>
      <c r="BH89" s="17"/>
      <c r="BI89" s="17"/>
      <c r="BJ89" s="17"/>
      <c r="BK89" s="17"/>
      <c r="BL89" s="17"/>
      <c r="BM89" s="17"/>
      <c r="BN89" s="17"/>
      <c r="BO89" s="17"/>
      <c r="BP89" s="17"/>
      <c r="BQ89" s="17"/>
      <c r="BR89" s="17"/>
      <c r="BS89" s="17"/>
      <c r="BT89" s="17"/>
      <c r="BU89" s="17"/>
      <c r="BV89" s="17"/>
      <c r="BW89" s="17"/>
      <c r="BX89" s="17"/>
      <c r="BY89" s="17"/>
      <c r="BZ89" s="17"/>
      <c r="CA89" s="17"/>
      <c r="CB89" s="17"/>
      <c r="CC89" s="17"/>
      <c r="CD89" s="17"/>
      <c r="CE89" s="17"/>
      <c r="CF89" s="17"/>
      <c r="CG89" s="17"/>
      <c r="CH89" s="17"/>
      <c r="CI89" s="17"/>
      <c r="CJ89" s="17"/>
      <c r="CK89" s="17"/>
      <c r="CL89" s="17"/>
      <c r="CM89" s="17"/>
      <c r="CN89" s="17"/>
      <c r="CO89" s="17"/>
      <c r="CP89" s="17"/>
      <c r="CQ89" s="17"/>
      <c r="CR89" s="17"/>
      <c r="CS89" s="17"/>
      <c r="CT89" s="17"/>
      <c r="CU89" s="17"/>
      <c r="CV89" s="17"/>
      <c r="CW89" s="17"/>
      <c r="CX89" s="17"/>
      <c r="CY89" s="17"/>
      <c r="CZ89" s="17"/>
      <c r="DA89" s="17"/>
      <c r="DB89" s="17"/>
      <c r="DC89" s="17"/>
      <c r="DD89" s="17"/>
      <c r="DE89" s="17"/>
      <c r="DF89" s="17"/>
      <c r="DG89" s="17"/>
      <c r="DH89" s="17"/>
      <c r="DI89" s="17"/>
      <c r="DJ89" s="17"/>
      <c r="DK89" s="17"/>
      <c r="DL89" s="17"/>
      <c r="DM89" s="17"/>
      <c r="DN89" s="17"/>
      <c r="DO89" s="17"/>
      <c r="DP89" s="17"/>
      <c r="DQ89" s="17"/>
      <c r="DR89" s="17"/>
      <c r="DS89" s="17"/>
      <c r="DT89" s="17"/>
      <c r="DU89" s="17"/>
      <c r="DV89" s="17"/>
      <c r="DW89" s="17"/>
      <c r="DX89" s="17"/>
      <c r="DY89" s="17"/>
      <c r="DZ89" s="17"/>
      <c r="EA89" s="17"/>
      <c r="EB89" s="17"/>
      <c r="EC89" s="17"/>
      <c r="ED89" s="17"/>
      <c r="EE89" s="17"/>
      <c r="EF89" s="17"/>
      <c r="EG89" s="17"/>
      <c r="EH89" s="17"/>
      <c r="EI89" s="17"/>
      <c r="EJ89" s="17"/>
      <c r="EK89" s="17"/>
      <c r="EL89" s="17"/>
      <c r="EM89" s="17"/>
      <c r="EN89" s="17"/>
      <c r="EO89" s="17"/>
      <c r="EP89" s="17"/>
      <c r="EQ89" s="17"/>
      <c r="ER89" s="17"/>
      <c r="ES89" s="17"/>
      <c r="ET89" s="17"/>
      <c r="EU89" s="17"/>
      <c r="EV89" s="17"/>
      <c r="EW89" s="17"/>
      <c r="EX89" s="17"/>
      <c r="EY89" s="17"/>
      <c r="EZ89" s="17"/>
      <c r="FA89" s="17"/>
      <c r="FB89" s="17"/>
      <c r="FC89" s="17"/>
      <c r="FD89" s="17"/>
      <c r="FE89" s="17"/>
      <c r="FF89" s="17"/>
      <c r="FG89" s="17"/>
      <c r="FH89" s="17"/>
      <c r="FI89" s="17"/>
      <c r="FJ89" s="17"/>
      <c r="FK89" s="17"/>
      <c r="FL89" s="17"/>
      <c r="FM89" s="17"/>
      <c r="FN89" s="17"/>
      <c r="FO89" s="17"/>
      <c r="FP89" s="17"/>
      <c r="FQ89" s="17"/>
      <c r="FR89" s="17"/>
      <c r="FS89" s="17"/>
      <c r="FT89" s="17"/>
      <c r="FU89" s="17"/>
      <c r="FV89" s="17"/>
      <c r="FW89" s="17"/>
      <c r="FX89" s="17"/>
      <c r="FY89" s="17"/>
      <c r="FZ89" s="17"/>
      <c r="GA89" s="17"/>
      <c r="GB89" s="17"/>
      <c r="GC89" s="17"/>
      <c r="GD89" s="17"/>
      <c r="GE89" s="17"/>
      <c r="GF89" s="17"/>
      <c r="GG89" s="17"/>
      <c r="GH89" s="17"/>
      <c r="GI89" s="17"/>
      <c r="GJ89" s="17"/>
      <c r="GK89" s="17"/>
      <c r="GL89" s="17"/>
      <c r="GM89" s="17"/>
      <c r="GN89" s="17"/>
      <c r="GO89" s="17"/>
      <c r="GP89" s="17"/>
      <c r="GQ89" s="17"/>
      <c r="GR89" s="17"/>
      <c r="GS89" s="17"/>
      <c r="GT89" s="17"/>
      <c r="GU89" s="17"/>
      <c r="GV89" s="17"/>
      <c r="GW89" s="17"/>
      <c r="GX89" s="17"/>
      <c r="GY89" s="17"/>
      <c r="GZ89" s="17"/>
      <c r="HA89" s="17"/>
      <c r="HB89" s="17"/>
      <c r="HC89" s="17"/>
      <c r="HD89" s="17"/>
      <c r="HE89" s="17"/>
      <c r="HF89" s="17"/>
      <c r="HG89" s="17"/>
      <c r="HH89" s="17"/>
      <c r="HI89" s="17"/>
      <c r="HJ89" s="17"/>
      <c r="HK89" s="17"/>
      <c r="HL89" s="17"/>
      <c r="HM89" s="17"/>
      <c r="HN89" s="17"/>
      <c r="HO89" s="17"/>
      <c r="HP89" s="17"/>
      <c r="HQ89" s="17"/>
      <c r="HR89" s="17"/>
      <c r="HS89" s="17"/>
      <c r="HT89" s="17"/>
      <c r="HU89" s="17"/>
      <c r="HV89" s="17"/>
      <c r="HW89" s="17"/>
      <c r="HX89" s="17"/>
      <c r="HY89" s="17"/>
      <c r="HZ89" s="17"/>
      <c r="IA89" s="17"/>
      <c r="IB89" s="17"/>
      <c r="IC89" s="17"/>
      <c r="ID89" s="17"/>
      <c r="IE89" s="17"/>
      <c r="IF89" s="17"/>
      <c r="IG89" s="17"/>
      <c r="IH89" s="17"/>
      <c r="II89" s="17"/>
      <c r="IJ89" s="17"/>
      <c r="IK89" s="17"/>
      <c r="IL89" s="17"/>
      <c r="IM89" s="17"/>
      <c r="IN89" s="17"/>
      <c r="IO89" s="17"/>
      <c r="IP89" s="17"/>
      <c r="IQ89" s="17"/>
      <c r="IR89" s="17"/>
      <c r="IS89" s="17"/>
    </row>
    <row r="90" spans="1:253" ht="15" x14ac:dyDescent="0.3">
      <c r="A90" s="11" t="s">
        <v>148</v>
      </c>
      <c r="B90" s="52">
        <v>237066963970.94434</v>
      </c>
      <c r="C90" s="17">
        <v>52732352311.4543</v>
      </c>
      <c r="D90" s="52">
        <v>51239216727.153366</v>
      </c>
      <c r="E90" s="17">
        <v>-1493135584.3009338</v>
      </c>
      <c r="F90" s="17"/>
      <c r="G90" s="17"/>
      <c r="H90" s="17"/>
      <c r="I90" s="17"/>
      <c r="J90" s="17"/>
      <c r="K90" s="17"/>
      <c r="L90" s="17"/>
      <c r="M90" s="17"/>
      <c r="N90" s="17"/>
      <c r="O90" s="17"/>
      <c r="P90" s="17"/>
      <c r="Q90" s="17"/>
      <c r="R90" s="17"/>
      <c r="S90" s="17"/>
      <c r="T90" s="17"/>
      <c r="U90" s="17"/>
      <c r="V90" s="17"/>
      <c r="W90" s="17"/>
      <c r="X90" s="17"/>
      <c r="Y90" s="17"/>
      <c r="Z90" s="17"/>
      <c r="AA90" s="17"/>
      <c r="AB90" s="17"/>
      <c r="AC90" s="17"/>
      <c r="AD90" s="17"/>
      <c r="AE90" s="17"/>
      <c r="AF90" s="17"/>
      <c r="AG90" s="17"/>
      <c r="AH90" s="17"/>
      <c r="AI90" s="17"/>
      <c r="AJ90" s="17"/>
      <c r="AK90" s="17"/>
      <c r="AL90" s="17"/>
      <c r="AM90" s="17"/>
      <c r="AN90" s="17"/>
      <c r="AO90" s="17"/>
      <c r="AP90" s="17"/>
      <c r="AQ90" s="17"/>
      <c r="AR90" s="17"/>
      <c r="AS90" s="17"/>
      <c r="AT90" s="17"/>
      <c r="AU90" s="17"/>
      <c r="AV90" s="17"/>
      <c r="AW90" s="17"/>
      <c r="AX90" s="17"/>
      <c r="AY90" s="17"/>
      <c r="AZ90" s="17"/>
      <c r="BA90" s="17"/>
      <c r="BB90" s="17"/>
      <c r="BC90" s="17"/>
      <c r="BD90" s="17"/>
      <c r="BE90" s="17"/>
      <c r="BF90" s="17"/>
      <c r="BG90" s="17"/>
      <c r="BH90" s="17"/>
      <c r="BI90" s="17"/>
      <c r="BJ90" s="17"/>
      <c r="BK90" s="17"/>
      <c r="BL90" s="17"/>
      <c r="BM90" s="17"/>
      <c r="BN90" s="17"/>
      <c r="BO90" s="17"/>
      <c r="BP90" s="17"/>
      <c r="BQ90" s="17"/>
      <c r="BR90" s="17"/>
      <c r="BS90" s="17"/>
      <c r="BT90" s="17"/>
      <c r="BU90" s="17"/>
      <c r="BV90" s="17"/>
      <c r="BW90" s="17"/>
      <c r="BX90" s="17"/>
      <c r="BY90" s="17"/>
      <c r="BZ90" s="17"/>
      <c r="CA90" s="17"/>
      <c r="CB90" s="17"/>
      <c r="CC90" s="17"/>
      <c r="CD90" s="17"/>
      <c r="CE90" s="17"/>
      <c r="CF90" s="17"/>
      <c r="CG90" s="17"/>
      <c r="CH90" s="17"/>
      <c r="CI90" s="17"/>
      <c r="CJ90" s="17"/>
      <c r="CK90" s="17"/>
      <c r="CL90" s="17"/>
      <c r="CM90" s="17"/>
      <c r="CN90" s="17"/>
      <c r="CO90" s="17"/>
      <c r="CP90" s="17"/>
      <c r="CQ90" s="17"/>
      <c r="CR90" s="17"/>
      <c r="CS90" s="17"/>
      <c r="CT90" s="17"/>
      <c r="CU90" s="17"/>
      <c r="CV90" s="17"/>
      <c r="CW90" s="17"/>
      <c r="CX90" s="17"/>
      <c r="CY90" s="17"/>
      <c r="CZ90" s="17"/>
      <c r="DA90" s="17"/>
      <c r="DB90" s="17"/>
      <c r="DC90" s="17"/>
      <c r="DD90" s="17"/>
      <c r="DE90" s="17"/>
      <c r="DF90" s="17"/>
      <c r="DG90" s="17"/>
      <c r="DH90" s="17"/>
      <c r="DI90" s="17"/>
      <c r="DJ90" s="17"/>
      <c r="DK90" s="17"/>
      <c r="DL90" s="17"/>
      <c r="DM90" s="17"/>
      <c r="DN90" s="17"/>
      <c r="DO90" s="17"/>
      <c r="DP90" s="17"/>
      <c r="DQ90" s="17"/>
      <c r="DR90" s="17"/>
      <c r="DS90" s="17"/>
      <c r="DT90" s="17"/>
      <c r="DU90" s="17"/>
      <c r="DV90" s="17"/>
      <c r="DW90" s="17"/>
      <c r="DX90" s="17"/>
      <c r="DY90" s="17"/>
      <c r="DZ90" s="17"/>
      <c r="EA90" s="17"/>
      <c r="EB90" s="17"/>
      <c r="EC90" s="17"/>
      <c r="ED90" s="17"/>
      <c r="EE90" s="17"/>
      <c r="EF90" s="17"/>
      <c r="EG90" s="17"/>
      <c r="EH90" s="17"/>
      <c r="EI90" s="17"/>
      <c r="EJ90" s="17"/>
      <c r="EK90" s="17"/>
      <c r="EL90" s="17"/>
      <c r="EM90" s="17"/>
      <c r="EN90" s="17"/>
      <c r="EO90" s="17"/>
      <c r="EP90" s="17"/>
      <c r="EQ90" s="17"/>
      <c r="ER90" s="17"/>
      <c r="ES90" s="17"/>
      <c r="ET90" s="17"/>
      <c r="EU90" s="17"/>
      <c r="EV90" s="17"/>
      <c r="EW90" s="17"/>
      <c r="EX90" s="17"/>
      <c r="EY90" s="17"/>
      <c r="EZ90" s="17"/>
      <c r="FA90" s="17"/>
      <c r="FB90" s="17"/>
      <c r="FC90" s="17"/>
      <c r="FD90" s="17"/>
      <c r="FE90" s="17"/>
      <c r="FF90" s="17"/>
      <c r="FG90" s="17"/>
      <c r="FH90" s="17"/>
      <c r="FI90" s="17"/>
      <c r="FJ90" s="17"/>
      <c r="FK90" s="17"/>
      <c r="FL90" s="17"/>
      <c r="FM90" s="17"/>
      <c r="FN90" s="17"/>
      <c r="FO90" s="17"/>
      <c r="FP90" s="17"/>
      <c r="FQ90" s="17"/>
      <c r="FR90" s="17"/>
      <c r="FS90" s="17"/>
      <c r="FT90" s="17"/>
      <c r="FU90" s="17"/>
      <c r="FV90" s="17"/>
      <c r="FW90" s="17"/>
      <c r="FX90" s="17"/>
      <c r="FY90" s="17"/>
      <c r="FZ90" s="17"/>
      <c r="GA90" s="17"/>
      <c r="GB90" s="17"/>
      <c r="GC90" s="17"/>
      <c r="GD90" s="17"/>
      <c r="GE90" s="17"/>
      <c r="GF90" s="17"/>
      <c r="GG90" s="17"/>
      <c r="GH90" s="17"/>
      <c r="GI90" s="17"/>
      <c r="GJ90" s="17"/>
      <c r="GK90" s="17"/>
      <c r="GL90" s="17"/>
      <c r="GM90" s="17"/>
      <c r="GN90" s="17"/>
      <c r="GO90" s="17"/>
      <c r="GP90" s="17"/>
      <c r="GQ90" s="17"/>
      <c r="GR90" s="17"/>
      <c r="GS90" s="17"/>
      <c r="GT90" s="17"/>
      <c r="GU90" s="17"/>
      <c r="GV90" s="17"/>
      <c r="GW90" s="17"/>
      <c r="GX90" s="17"/>
      <c r="GY90" s="17"/>
      <c r="GZ90" s="17"/>
      <c r="HA90" s="17"/>
      <c r="HB90" s="17"/>
      <c r="HC90" s="17"/>
      <c r="HD90" s="17"/>
      <c r="HE90" s="17"/>
      <c r="HF90" s="17"/>
      <c r="HG90" s="17"/>
      <c r="HH90" s="17"/>
      <c r="HI90" s="17"/>
      <c r="HJ90" s="17"/>
      <c r="HK90" s="17"/>
      <c r="HL90" s="17"/>
      <c r="HM90" s="17"/>
      <c r="HN90" s="17"/>
      <c r="HO90" s="17"/>
      <c r="HP90" s="17"/>
      <c r="HQ90" s="17"/>
      <c r="HR90" s="17"/>
      <c r="HS90" s="17"/>
      <c r="HT90" s="17"/>
      <c r="HU90" s="17"/>
      <c r="HV90" s="17"/>
      <c r="HW90" s="17"/>
      <c r="HX90" s="17"/>
      <c r="HY90" s="17"/>
      <c r="HZ90" s="17"/>
      <c r="IA90" s="17"/>
      <c r="IB90" s="17"/>
      <c r="IC90" s="17"/>
      <c r="ID90" s="17"/>
      <c r="IE90" s="17"/>
      <c r="IF90" s="17"/>
      <c r="IG90" s="17"/>
      <c r="IH90" s="17"/>
      <c r="II90" s="17"/>
      <c r="IJ90" s="17"/>
      <c r="IK90" s="17"/>
      <c r="IL90" s="17"/>
      <c r="IM90" s="17"/>
      <c r="IN90" s="17"/>
      <c r="IO90" s="17"/>
      <c r="IP90" s="17"/>
      <c r="IQ90" s="17"/>
      <c r="IR90" s="17"/>
      <c r="IS90" s="17"/>
    </row>
    <row r="91" spans="1:253" ht="15" x14ac:dyDescent="0.3">
      <c r="A91" s="9" t="s">
        <v>149</v>
      </c>
      <c r="B91" s="18">
        <v>1597456614685.532</v>
      </c>
      <c r="C91" s="18">
        <v>1597456614685.532</v>
      </c>
      <c r="D91" s="49">
        <v>1597456614685.532</v>
      </c>
      <c r="E91" s="18">
        <v>1597456614685.532</v>
      </c>
      <c r="F91" s="17"/>
      <c r="G91" s="17"/>
      <c r="H91" s="17"/>
      <c r="I91" s="17"/>
      <c r="J91" s="17"/>
      <c r="K91" s="17"/>
      <c r="L91" s="17"/>
      <c r="M91" s="17"/>
      <c r="N91" s="17"/>
      <c r="O91" s="17"/>
      <c r="P91" s="17"/>
      <c r="Q91" s="17"/>
      <c r="R91" s="17"/>
      <c r="S91" s="17"/>
      <c r="T91" s="17"/>
      <c r="U91" s="17"/>
      <c r="V91" s="17"/>
      <c r="W91" s="17"/>
      <c r="X91" s="17"/>
      <c r="Y91" s="17"/>
      <c r="Z91" s="17"/>
      <c r="AA91" s="17"/>
      <c r="AB91" s="17"/>
      <c r="AC91" s="17"/>
      <c r="AD91" s="17"/>
      <c r="AE91" s="17"/>
      <c r="AF91" s="17"/>
      <c r="AG91" s="17"/>
      <c r="AH91" s="17"/>
      <c r="AI91" s="17"/>
      <c r="AJ91" s="17"/>
      <c r="AK91" s="17"/>
      <c r="AL91" s="17"/>
      <c r="AM91" s="17"/>
      <c r="AN91" s="17"/>
      <c r="AO91" s="17"/>
      <c r="AP91" s="17"/>
      <c r="AQ91" s="17"/>
      <c r="AR91" s="17"/>
      <c r="AS91" s="17"/>
      <c r="AT91" s="17"/>
      <c r="AU91" s="17"/>
      <c r="AV91" s="17"/>
      <c r="AW91" s="17"/>
      <c r="AX91" s="17"/>
      <c r="AY91" s="17"/>
      <c r="AZ91" s="17"/>
      <c r="BA91" s="17"/>
      <c r="BB91" s="17"/>
      <c r="BC91" s="17"/>
      <c r="BD91" s="17"/>
      <c r="BE91" s="17"/>
      <c r="BF91" s="17"/>
      <c r="BG91" s="17"/>
      <c r="BH91" s="17"/>
      <c r="BI91" s="17"/>
      <c r="BJ91" s="17"/>
      <c r="BK91" s="17"/>
      <c r="BL91" s="17"/>
      <c r="BM91" s="17"/>
      <c r="BN91" s="17"/>
      <c r="BO91" s="17"/>
      <c r="BP91" s="17"/>
      <c r="BQ91" s="17"/>
      <c r="BR91" s="17"/>
      <c r="BS91" s="17"/>
      <c r="BT91" s="17"/>
      <c r="BU91" s="17"/>
      <c r="BV91" s="17"/>
      <c r="BW91" s="17"/>
      <c r="BX91" s="17"/>
      <c r="BY91" s="17"/>
      <c r="BZ91" s="17"/>
      <c r="CA91" s="17"/>
      <c r="CB91" s="17"/>
      <c r="CC91" s="17"/>
      <c r="CD91" s="17"/>
      <c r="CE91" s="17"/>
      <c r="CF91" s="17"/>
      <c r="CG91" s="17"/>
      <c r="CH91" s="17"/>
      <c r="CI91" s="17"/>
      <c r="CJ91" s="17"/>
      <c r="CK91" s="17"/>
      <c r="CL91" s="17"/>
      <c r="CM91" s="17"/>
      <c r="CN91" s="17"/>
      <c r="CO91" s="17"/>
      <c r="CP91" s="17"/>
      <c r="CQ91" s="17"/>
      <c r="CR91" s="17"/>
      <c r="CS91" s="17"/>
      <c r="CT91" s="17"/>
      <c r="CU91" s="17"/>
      <c r="CV91" s="17"/>
      <c r="CW91" s="17"/>
      <c r="CX91" s="17"/>
      <c r="CY91" s="17"/>
      <c r="CZ91" s="17"/>
      <c r="DA91" s="17"/>
      <c r="DB91" s="17"/>
      <c r="DC91" s="17"/>
      <c r="DD91" s="17"/>
      <c r="DE91" s="17"/>
      <c r="DF91" s="17"/>
      <c r="DG91" s="17"/>
      <c r="DH91" s="17"/>
      <c r="DI91" s="17"/>
      <c r="DJ91" s="17"/>
      <c r="DK91" s="17"/>
      <c r="DL91" s="17"/>
      <c r="DM91" s="17"/>
      <c r="DN91" s="17"/>
      <c r="DO91" s="17"/>
      <c r="DP91" s="17"/>
      <c r="DQ91" s="17"/>
      <c r="DR91" s="17"/>
      <c r="DS91" s="17"/>
      <c r="DT91" s="17"/>
      <c r="DU91" s="17"/>
      <c r="DV91" s="17"/>
      <c r="DW91" s="17"/>
      <c r="DX91" s="17"/>
      <c r="DY91" s="17"/>
      <c r="DZ91" s="17"/>
      <c r="EA91" s="17"/>
      <c r="EB91" s="17"/>
      <c r="EC91" s="17"/>
      <c r="ED91" s="17"/>
      <c r="EE91" s="17"/>
      <c r="EF91" s="17"/>
      <c r="EG91" s="17"/>
      <c r="EH91" s="17"/>
      <c r="EI91" s="17"/>
      <c r="EJ91" s="17"/>
      <c r="EK91" s="17"/>
      <c r="EL91" s="17"/>
      <c r="EM91" s="17"/>
      <c r="EN91" s="17"/>
      <c r="EO91" s="17"/>
      <c r="EP91" s="17"/>
      <c r="EQ91" s="17"/>
      <c r="ER91" s="17"/>
      <c r="ES91" s="17"/>
      <c r="ET91" s="17"/>
      <c r="EU91" s="17"/>
      <c r="EV91" s="17"/>
      <c r="EW91" s="17"/>
      <c r="EX91" s="17"/>
      <c r="EY91" s="17"/>
      <c r="EZ91" s="17"/>
      <c r="FA91" s="17"/>
      <c r="FB91" s="17"/>
      <c r="FC91" s="17"/>
      <c r="FD91" s="17"/>
      <c r="FE91" s="17"/>
      <c r="FF91" s="17"/>
      <c r="FG91" s="17"/>
      <c r="FH91" s="17"/>
      <c r="FI91" s="17"/>
      <c r="FJ91" s="17"/>
      <c r="FK91" s="17"/>
      <c r="FL91" s="17"/>
      <c r="FM91" s="17"/>
      <c r="FN91" s="17"/>
      <c r="FO91" s="17"/>
      <c r="FP91" s="17"/>
      <c r="FQ91" s="17"/>
      <c r="FR91" s="17"/>
      <c r="FS91" s="17"/>
      <c r="FT91" s="17"/>
      <c r="FU91" s="17"/>
      <c r="FV91" s="17"/>
      <c r="FW91" s="17"/>
      <c r="FX91" s="17"/>
      <c r="FY91" s="17"/>
      <c r="FZ91" s="17"/>
      <c r="GA91" s="17"/>
      <c r="GB91" s="17"/>
      <c r="GC91" s="17"/>
      <c r="GD91" s="17"/>
      <c r="GE91" s="17"/>
      <c r="GF91" s="17"/>
      <c r="GG91" s="17"/>
      <c r="GH91" s="17"/>
      <c r="GI91" s="17"/>
      <c r="GJ91" s="17"/>
      <c r="GK91" s="17"/>
      <c r="GL91" s="17"/>
      <c r="GM91" s="17"/>
      <c r="GN91" s="17"/>
      <c r="GO91" s="17"/>
      <c r="GP91" s="17"/>
      <c r="GQ91" s="17"/>
      <c r="GR91" s="17"/>
      <c r="GS91" s="17"/>
      <c r="GT91" s="17"/>
      <c r="GU91" s="17"/>
      <c r="GV91" s="17"/>
      <c r="GW91" s="17"/>
      <c r="GX91" s="17"/>
      <c r="GY91" s="17"/>
      <c r="GZ91" s="17"/>
      <c r="HA91" s="17"/>
      <c r="HB91" s="17"/>
      <c r="HC91" s="17"/>
      <c r="HD91" s="17"/>
      <c r="HE91" s="17"/>
      <c r="HF91" s="17"/>
      <c r="HG91" s="17"/>
      <c r="HH91" s="17"/>
      <c r="HI91" s="17"/>
      <c r="HJ91" s="17"/>
      <c r="HK91" s="17"/>
      <c r="HL91" s="17"/>
      <c r="HM91" s="17"/>
      <c r="HN91" s="17"/>
      <c r="HO91" s="17"/>
      <c r="HP91" s="17"/>
      <c r="HQ91" s="17"/>
      <c r="HR91" s="17"/>
      <c r="HS91" s="17"/>
      <c r="HT91" s="17"/>
      <c r="HU91" s="17"/>
      <c r="HV91" s="17"/>
      <c r="HW91" s="17"/>
      <c r="HX91" s="17"/>
      <c r="HY91" s="17"/>
      <c r="HZ91" s="17"/>
      <c r="IA91" s="17"/>
      <c r="IB91" s="17"/>
      <c r="IC91" s="17"/>
      <c r="ID91" s="17"/>
      <c r="IE91" s="17"/>
      <c r="IF91" s="17"/>
      <c r="IG91" s="17"/>
      <c r="IH91" s="17"/>
      <c r="II91" s="17"/>
      <c r="IJ91" s="17"/>
      <c r="IK91" s="17"/>
      <c r="IL91" s="17"/>
      <c r="IM91" s="17"/>
      <c r="IN91" s="17"/>
      <c r="IO91" s="17"/>
      <c r="IP91" s="17"/>
      <c r="IQ91" s="17"/>
      <c r="IR91" s="17"/>
      <c r="IS91" s="17"/>
    </row>
    <row r="92" spans="1:253" ht="15.5" thickBot="1" x14ac:dyDescent="0.35">
      <c r="A92" s="27" t="s">
        <v>150</v>
      </c>
      <c r="B92" s="40">
        <v>1556323253784.8401</v>
      </c>
      <c r="C92" s="40">
        <v>1556323253784.8401</v>
      </c>
      <c r="D92" s="58">
        <v>1556323253784.8401</v>
      </c>
      <c r="E92" s="40">
        <v>1556323253784.8401</v>
      </c>
      <c r="F92" s="17"/>
      <c r="G92" s="17"/>
      <c r="H92" s="17"/>
      <c r="I92" s="17"/>
      <c r="J92" s="17"/>
      <c r="K92" s="17"/>
      <c r="L92" s="17"/>
      <c r="M92" s="17"/>
      <c r="N92" s="17"/>
      <c r="O92" s="17"/>
      <c r="P92" s="17"/>
      <c r="Q92" s="17"/>
      <c r="R92" s="17"/>
      <c r="S92" s="17"/>
      <c r="T92" s="17"/>
      <c r="U92" s="17"/>
      <c r="V92" s="17"/>
      <c r="W92" s="17"/>
      <c r="X92" s="17"/>
      <c r="Y92" s="17"/>
      <c r="Z92" s="17"/>
      <c r="AA92" s="17"/>
      <c r="AB92" s="17"/>
      <c r="AC92" s="17"/>
      <c r="AD92" s="17"/>
      <c r="AE92" s="17"/>
      <c r="AF92" s="17"/>
      <c r="AG92" s="17"/>
      <c r="AH92" s="17"/>
      <c r="AI92" s="17"/>
      <c r="AJ92" s="17"/>
      <c r="AK92" s="17"/>
      <c r="AL92" s="17"/>
      <c r="AM92" s="17"/>
      <c r="AN92" s="17"/>
      <c r="AO92" s="17"/>
      <c r="AP92" s="17"/>
      <c r="AQ92" s="17"/>
      <c r="AR92" s="17"/>
      <c r="AS92" s="17"/>
      <c r="AT92" s="17"/>
      <c r="AU92" s="17"/>
      <c r="AV92" s="17"/>
      <c r="AW92" s="17"/>
      <c r="AX92" s="17"/>
      <c r="AY92" s="17"/>
      <c r="AZ92" s="17"/>
      <c r="BA92" s="17"/>
      <c r="BB92" s="17"/>
      <c r="BC92" s="17"/>
      <c r="BD92" s="17"/>
      <c r="BE92" s="17"/>
      <c r="BF92" s="17"/>
      <c r="BG92" s="17"/>
      <c r="BH92" s="17"/>
      <c r="BI92" s="17"/>
      <c r="BJ92" s="17"/>
      <c r="BK92" s="17"/>
      <c r="BL92" s="17"/>
      <c r="BM92" s="17"/>
      <c r="BN92" s="17"/>
      <c r="BO92" s="17"/>
      <c r="BP92" s="17"/>
      <c r="BQ92" s="17"/>
      <c r="BR92" s="17"/>
      <c r="BS92" s="17"/>
      <c r="BT92" s="17"/>
      <c r="BU92" s="17"/>
      <c r="BV92" s="17"/>
      <c r="BW92" s="17"/>
      <c r="BX92" s="17"/>
      <c r="BY92" s="17"/>
      <c r="BZ92" s="17"/>
      <c r="CA92" s="17"/>
      <c r="CB92" s="17"/>
      <c r="CC92" s="17"/>
      <c r="CD92" s="17"/>
      <c r="CE92" s="17"/>
      <c r="CF92" s="17"/>
      <c r="CG92" s="17"/>
      <c r="CH92" s="17"/>
      <c r="CI92" s="17"/>
      <c r="CJ92" s="17"/>
      <c r="CK92" s="17"/>
      <c r="CL92" s="17"/>
      <c r="CM92" s="17"/>
      <c r="CN92" s="17"/>
      <c r="CO92" s="17"/>
      <c r="CP92" s="17"/>
      <c r="CQ92" s="17"/>
      <c r="CR92" s="17"/>
      <c r="CS92" s="17"/>
      <c r="CT92" s="17"/>
      <c r="CU92" s="17"/>
      <c r="CV92" s="17"/>
      <c r="CW92" s="17"/>
      <c r="CX92" s="17"/>
      <c r="CY92" s="17"/>
      <c r="CZ92" s="17"/>
      <c r="DA92" s="17"/>
      <c r="DB92" s="17"/>
      <c r="DC92" s="17"/>
      <c r="DD92" s="17"/>
      <c r="DE92" s="17"/>
      <c r="DF92" s="17"/>
      <c r="DG92" s="17"/>
      <c r="DH92" s="17"/>
      <c r="DI92" s="17"/>
      <c r="DJ92" s="17"/>
      <c r="DK92" s="17"/>
      <c r="DL92" s="17"/>
      <c r="DM92" s="17"/>
      <c r="DN92" s="17"/>
      <c r="DO92" s="17"/>
      <c r="DP92" s="17"/>
      <c r="DQ92" s="17"/>
      <c r="DR92" s="17"/>
      <c r="DS92" s="17"/>
      <c r="DT92" s="17"/>
      <c r="DU92" s="17"/>
      <c r="DV92" s="17"/>
      <c r="DW92" s="17"/>
      <c r="DX92" s="17"/>
      <c r="DY92" s="17"/>
      <c r="DZ92" s="17"/>
      <c r="EA92" s="17"/>
      <c r="EB92" s="17"/>
      <c r="EC92" s="17"/>
      <c r="ED92" s="17"/>
      <c r="EE92" s="17"/>
      <c r="EF92" s="17"/>
      <c r="EG92" s="17"/>
      <c r="EH92" s="17"/>
      <c r="EI92" s="17"/>
      <c r="EJ92" s="17"/>
      <c r="EK92" s="17"/>
      <c r="EL92" s="17"/>
      <c r="EM92" s="17"/>
      <c r="EN92" s="17"/>
      <c r="EO92" s="17"/>
      <c r="EP92" s="17"/>
      <c r="EQ92" s="17"/>
      <c r="ER92" s="17"/>
      <c r="ES92" s="17"/>
      <c r="ET92" s="17"/>
      <c r="EU92" s="17"/>
      <c r="EV92" s="17"/>
      <c r="EW92" s="17"/>
      <c r="EX92" s="17"/>
      <c r="EY92" s="17"/>
      <c r="EZ92" s="17"/>
      <c r="FA92" s="17"/>
      <c r="FB92" s="17"/>
      <c r="FC92" s="17"/>
      <c r="FD92" s="17"/>
      <c r="FE92" s="17"/>
      <c r="FF92" s="17"/>
      <c r="FG92" s="17"/>
      <c r="FH92" s="17"/>
      <c r="FI92" s="17"/>
      <c r="FJ92" s="17"/>
      <c r="FK92" s="17"/>
      <c r="FL92" s="17"/>
      <c r="FM92" s="17"/>
      <c r="FN92" s="17"/>
      <c r="FO92" s="17"/>
      <c r="FP92" s="17"/>
      <c r="FQ92" s="17"/>
      <c r="FR92" s="17"/>
      <c r="FS92" s="17"/>
      <c r="FT92" s="17"/>
      <c r="FU92" s="17"/>
      <c r="FV92" s="17"/>
      <c r="FW92" s="17"/>
      <c r="FX92" s="17"/>
      <c r="FY92" s="17"/>
      <c r="FZ92" s="17"/>
      <c r="GA92" s="17"/>
      <c r="GB92" s="17"/>
      <c r="GC92" s="17"/>
      <c r="GD92" s="17"/>
      <c r="GE92" s="17"/>
      <c r="GF92" s="17"/>
      <c r="GG92" s="17"/>
      <c r="GH92" s="17"/>
      <c r="GI92" s="17"/>
      <c r="GJ92" s="17"/>
      <c r="GK92" s="17"/>
      <c r="GL92" s="17"/>
      <c r="GM92" s="17"/>
      <c r="GN92" s="17"/>
      <c r="GO92" s="17"/>
      <c r="GP92" s="17"/>
      <c r="GQ92" s="17"/>
      <c r="GR92" s="17"/>
      <c r="GS92" s="17"/>
      <c r="GT92" s="17"/>
      <c r="GU92" s="17"/>
      <c r="GV92" s="17"/>
      <c r="GW92" s="17"/>
      <c r="GX92" s="17"/>
      <c r="GY92" s="17"/>
      <c r="GZ92" s="17"/>
      <c r="HA92" s="17"/>
      <c r="HB92" s="17"/>
      <c r="HC92" s="17"/>
      <c r="HD92" s="17"/>
      <c r="HE92" s="17"/>
      <c r="HF92" s="17"/>
      <c r="HG92" s="17"/>
      <c r="HH92" s="17"/>
      <c r="HI92" s="17"/>
      <c r="HJ92" s="17"/>
      <c r="HK92" s="17"/>
      <c r="HL92" s="17"/>
      <c r="HM92" s="17"/>
      <c r="HN92" s="17"/>
      <c r="HO92" s="17"/>
      <c r="HP92" s="17"/>
      <c r="HQ92" s="17"/>
      <c r="HR92" s="17"/>
      <c r="HS92" s="17"/>
      <c r="HT92" s="17"/>
      <c r="HU92" s="17"/>
      <c r="HV92" s="17"/>
      <c r="HW92" s="17"/>
      <c r="HX92" s="17"/>
      <c r="HY92" s="17"/>
      <c r="HZ92" s="17"/>
      <c r="IA92" s="17"/>
      <c r="IB92" s="17"/>
      <c r="IC92" s="17"/>
      <c r="ID92" s="17"/>
      <c r="IE92" s="17"/>
      <c r="IF92" s="17"/>
      <c r="IG92" s="17"/>
      <c r="IH92" s="17"/>
      <c r="II92" s="17"/>
      <c r="IJ92" s="17"/>
      <c r="IK92" s="17"/>
      <c r="IL92" s="17"/>
      <c r="IM92" s="17"/>
      <c r="IN92" s="17"/>
      <c r="IO92" s="17"/>
      <c r="IP92" s="17"/>
      <c r="IQ92" s="17"/>
      <c r="IR92" s="17"/>
      <c r="IS92" s="17"/>
    </row>
  </sheetData>
  <mergeCells count="1">
    <mergeCell ref="A2:E2"/>
  </mergeCells>
  <pageMargins left="0.70866141732283472" right="0.70866141732283472" top="0.74803149606299213" bottom="0.74803149606299213" header="0.31496062992125984" footer="0.31496062992125984"/>
  <pageSetup scale="45" orientation="portrait" r:id="rId1"/>
  <colBreaks count="1" manualBreakCount="1">
    <brk id="5" max="15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C28EE7-442C-4F16-AB0A-AF65AA44FDD2}">
  <sheetPr>
    <tabColor theme="9" tint="-0.499984740745262"/>
  </sheetPr>
  <dimension ref="A1:E83"/>
  <sheetViews>
    <sheetView showGridLines="0" tabSelected="1" view="pageBreakPreview" zoomScale="40" zoomScaleNormal="40" zoomScaleSheetLayoutView="40" workbookViewId="0">
      <pane xSplit="1" ySplit="6" topLeftCell="B37" activePane="bottomRight" state="frozen"/>
      <selection activeCell="B23" sqref="B23"/>
      <selection pane="topRight" activeCell="B23" sqref="B23"/>
      <selection pane="bottomLeft" activeCell="B23" sqref="B23"/>
      <selection pane="bottomRight" activeCell="J61" sqref="J61"/>
    </sheetView>
  </sheetViews>
  <sheetFormatPr defaultColWidth="8.81640625" defaultRowHeight="15.5" x14ac:dyDescent="0.35"/>
  <cols>
    <col min="1" max="1" width="55.1796875" style="41" customWidth="1"/>
    <col min="2" max="2" width="26.453125" style="42" customWidth="1"/>
    <col min="3" max="3" width="26.453125" style="42" bestFit="1" customWidth="1"/>
    <col min="4" max="4" width="26.453125" style="42" customWidth="1"/>
    <col min="5" max="5" width="26.453125" style="42" bestFit="1" customWidth="1"/>
    <col min="6" max="6" width="18.1796875" style="42" customWidth="1"/>
    <col min="7" max="16384" width="8.81640625" style="42"/>
  </cols>
  <sheetData>
    <row r="1" spans="1:5" ht="6.5" customHeight="1" x14ac:dyDescent="0.35"/>
    <row r="2" spans="1:5" ht="29" customHeight="1" x14ac:dyDescent="0.35">
      <c r="A2" s="69" t="s">
        <v>151</v>
      </c>
      <c r="B2" s="69"/>
      <c r="C2" s="69"/>
      <c r="D2" s="69"/>
      <c r="E2" s="69"/>
    </row>
    <row r="3" spans="1:5" ht="16" hidden="1" thickBot="1" x14ac:dyDescent="0.4">
      <c r="A3" s="43"/>
      <c r="B3" s="44"/>
      <c r="C3" s="44"/>
      <c r="D3" s="44"/>
      <c r="E3" s="44"/>
    </row>
    <row r="4" spans="1:5" x14ac:dyDescent="0.35">
      <c r="A4" s="45" t="s">
        <v>1</v>
      </c>
      <c r="B4" s="5">
        <v>2026</v>
      </c>
      <c r="C4" s="5">
        <v>2026</v>
      </c>
      <c r="D4" s="5">
        <v>2026</v>
      </c>
      <c r="E4" s="5">
        <v>2026</v>
      </c>
    </row>
    <row r="5" spans="1:5" x14ac:dyDescent="0.35">
      <c r="A5" s="46">
        <v>46168.791525810186</v>
      </c>
      <c r="B5" s="5" t="s">
        <v>2</v>
      </c>
      <c r="C5" s="5" t="s">
        <v>3</v>
      </c>
      <c r="D5" s="5" t="s">
        <v>4</v>
      </c>
      <c r="E5" s="5" t="s">
        <v>5</v>
      </c>
    </row>
    <row r="6" spans="1:5" ht="16" thickBot="1" x14ac:dyDescent="0.4">
      <c r="A6" s="47">
        <v>46168.791525810186</v>
      </c>
      <c r="B6" s="8"/>
      <c r="C6" s="8" t="s">
        <v>6</v>
      </c>
      <c r="D6" s="8" t="s">
        <v>6</v>
      </c>
      <c r="E6" s="8" t="s">
        <v>6</v>
      </c>
    </row>
    <row r="7" spans="1:5" x14ac:dyDescent="0.35">
      <c r="A7" s="9" t="s">
        <v>152</v>
      </c>
    </row>
    <row r="8" spans="1:5" x14ac:dyDescent="0.35">
      <c r="A8" s="9"/>
      <c r="B8" s="48"/>
    </row>
    <row r="9" spans="1:5" x14ac:dyDescent="0.35">
      <c r="A9" s="13" t="s">
        <v>33</v>
      </c>
      <c r="B9" s="49">
        <v>90759950859.757507</v>
      </c>
      <c r="C9" s="49">
        <v>22689987714.749996</v>
      </c>
      <c r="D9" s="49">
        <v>21144027052.059998</v>
      </c>
      <c r="E9" s="49">
        <v>-1545960662.6899986</v>
      </c>
    </row>
    <row r="10" spans="1:5" x14ac:dyDescent="0.35">
      <c r="A10" s="19" t="s">
        <v>34</v>
      </c>
      <c r="B10" s="50">
        <v>81420966053.429184</v>
      </c>
      <c r="C10" s="50">
        <v>20355241513.25</v>
      </c>
      <c r="D10" s="50">
        <v>18990643736.57</v>
      </c>
      <c r="E10" s="50">
        <v>-1364597776.6800003</v>
      </c>
    </row>
    <row r="11" spans="1:5" x14ac:dyDescent="0.35">
      <c r="A11" s="19" t="s">
        <v>27</v>
      </c>
      <c r="B11" s="51">
        <v>9338984806.3283272</v>
      </c>
      <c r="C11" s="51">
        <v>2334746201.5</v>
      </c>
      <c r="D11" s="51">
        <v>2153383315.4899993</v>
      </c>
      <c r="E11" s="51">
        <v>-181362886.01000071</v>
      </c>
    </row>
    <row r="12" spans="1:5" x14ac:dyDescent="0.35">
      <c r="A12" s="25" t="s">
        <v>153</v>
      </c>
      <c r="B12" s="50">
        <v>3647659279.1936274</v>
      </c>
      <c r="C12" s="50">
        <v>911914819.75</v>
      </c>
      <c r="D12" s="50">
        <v>706881606.09000003</v>
      </c>
      <c r="E12" s="50">
        <v>-205033213.65999997</v>
      </c>
    </row>
    <row r="13" spans="1:5" x14ac:dyDescent="0.35">
      <c r="A13" s="25" t="s">
        <v>154</v>
      </c>
      <c r="B13" s="50">
        <v>1139893524.7480085</v>
      </c>
      <c r="C13" s="50">
        <v>284973381.25</v>
      </c>
      <c r="D13" s="50">
        <v>206293029.78</v>
      </c>
      <c r="E13" s="50">
        <v>-78680351.469999999</v>
      </c>
    </row>
    <row r="14" spans="1:5" x14ac:dyDescent="0.35">
      <c r="A14" s="25" t="s">
        <v>155</v>
      </c>
      <c r="B14" s="50">
        <v>4551432002.386692</v>
      </c>
      <c r="C14" s="50">
        <v>1137858000.5</v>
      </c>
      <c r="D14" s="50">
        <v>1240208679.6199992</v>
      </c>
      <c r="E14" s="50">
        <v>102350679.11999917</v>
      </c>
    </row>
    <row r="15" spans="1:5" x14ac:dyDescent="0.35">
      <c r="A15" s="25"/>
      <c r="B15" s="50"/>
      <c r="C15" s="50"/>
      <c r="D15" s="50"/>
      <c r="E15" s="50"/>
    </row>
    <row r="16" spans="1:5" x14ac:dyDescent="0.35">
      <c r="A16" s="13" t="s">
        <v>35</v>
      </c>
      <c r="B16" s="49">
        <v>13162493817.22863</v>
      </c>
      <c r="C16" s="49">
        <v>1974374072.7525001</v>
      </c>
      <c r="D16" s="34">
        <v>1276885039.1300001</v>
      </c>
      <c r="E16" s="49">
        <v>-697489033.62249994</v>
      </c>
    </row>
    <row r="17" spans="1:5" ht="11.5" customHeight="1" x14ac:dyDescent="0.35">
      <c r="A17" s="19"/>
      <c r="B17" s="53"/>
      <c r="C17" s="50"/>
      <c r="D17" s="50"/>
      <c r="E17" s="50"/>
    </row>
    <row r="18" spans="1:5" x14ac:dyDescent="0.35">
      <c r="A18" s="13" t="s">
        <v>36</v>
      </c>
      <c r="B18" s="49">
        <v>57711275187.954971</v>
      </c>
      <c r="C18" s="49">
        <v>21675471187.096653</v>
      </c>
      <c r="D18" s="49">
        <v>17243174842.799984</v>
      </c>
      <c r="E18" s="49">
        <v>-4432296344.296669</v>
      </c>
    </row>
    <row r="19" spans="1:5" x14ac:dyDescent="0.35">
      <c r="A19" s="19" t="s">
        <v>37</v>
      </c>
      <c r="B19" s="52">
        <v>50097374660.906296</v>
      </c>
      <c r="C19" s="50">
        <v>18710862961.673981</v>
      </c>
      <c r="D19" s="52">
        <v>16988662065.389984</v>
      </c>
      <c r="E19" s="52">
        <v>-1722200896.2839966</v>
      </c>
    </row>
    <row r="20" spans="1:5" x14ac:dyDescent="0.35">
      <c r="A20" s="19" t="s">
        <v>157</v>
      </c>
      <c r="B20" s="50">
        <v>7613900527.0486727</v>
      </c>
      <c r="C20" s="50">
        <v>2964608225.4226694</v>
      </c>
      <c r="D20" s="50">
        <v>254512777.41</v>
      </c>
      <c r="E20" s="50">
        <v>-2710095448.0126696</v>
      </c>
    </row>
    <row r="21" spans="1:5" x14ac:dyDescent="0.35">
      <c r="A21" s="19"/>
      <c r="B21" s="50"/>
      <c r="C21" s="50"/>
      <c r="D21" s="50"/>
      <c r="E21" s="50"/>
    </row>
    <row r="22" spans="1:5" x14ac:dyDescent="0.35">
      <c r="A22" s="13" t="s">
        <v>39</v>
      </c>
      <c r="B22" s="49">
        <v>0</v>
      </c>
      <c r="C22" s="49">
        <v>0</v>
      </c>
      <c r="D22" s="49">
        <v>0</v>
      </c>
      <c r="E22" s="49">
        <v>0</v>
      </c>
    </row>
    <row r="23" spans="1:5" ht="9" customHeight="1" x14ac:dyDescent="0.35">
      <c r="A23" s="19"/>
      <c r="B23" s="50"/>
      <c r="C23" s="50"/>
      <c r="D23" s="50"/>
      <c r="E23" s="50"/>
    </row>
    <row r="24" spans="1:5" x14ac:dyDescent="0.35">
      <c r="A24" s="13" t="s">
        <v>40</v>
      </c>
      <c r="B24" s="49">
        <v>63554249516.789665</v>
      </c>
      <c r="C24" s="49">
        <v>15243010256.27108</v>
      </c>
      <c r="D24" s="49">
        <v>12334827074.821215</v>
      </c>
      <c r="E24" s="49">
        <v>-2908183181.4498653</v>
      </c>
    </row>
    <row r="25" spans="1:5" x14ac:dyDescent="0.35">
      <c r="A25" s="19" t="s">
        <v>158</v>
      </c>
      <c r="B25" s="50">
        <v>11296744202.85346</v>
      </c>
      <c r="C25" s="50">
        <v>2689890119.1346331</v>
      </c>
      <c r="D25" s="50">
        <v>1636211083.9329166</v>
      </c>
      <c r="E25" s="50">
        <v>-1053679035.2017164</v>
      </c>
    </row>
    <row r="26" spans="1:5" x14ac:dyDescent="0.35">
      <c r="A26" s="19" t="s">
        <v>159</v>
      </c>
      <c r="B26" s="50">
        <v>9872325805.2739468</v>
      </c>
      <c r="C26" s="50">
        <v>2333784306.0886383</v>
      </c>
      <c r="D26" s="50">
        <v>1636204077.9829166</v>
      </c>
      <c r="E26" s="50">
        <v>-697580228.10572171</v>
      </c>
    </row>
    <row r="27" spans="1:5" x14ac:dyDescent="0.35">
      <c r="A27" s="19" t="s">
        <v>160</v>
      </c>
      <c r="B27" s="50">
        <v>3006886275.0932775</v>
      </c>
      <c r="C27" s="50">
        <v>717348749.38597047</v>
      </c>
      <c r="D27" s="50">
        <v>556595503.1500001</v>
      </c>
      <c r="E27" s="50">
        <v>-160753246.23597038</v>
      </c>
    </row>
    <row r="28" spans="1:5" x14ac:dyDescent="0.35">
      <c r="A28" s="19" t="s">
        <v>161</v>
      </c>
      <c r="B28" s="50">
        <v>33803035.611280762</v>
      </c>
      <c r="C28" s="50">
        <v>7510362.5586544815</v>
      </c>
      <c r="D28" s="50">
        <v>7228342.6555668963</v>
      </c>
      <c r="E28" s="50">
        <v>-282019.90308758523</v>
      </c>
    </row>
    <row r="29" spans="1:5" x14ac:dyDescent="0.35">
      <c r="A29" s="19" t="s">
        <v>162</v>
      </c>
      <c r="B29" s="50">
        <v>8769707899.9071712</v>
      </c>
      <c r="C29" s="50">
        <v>1979925430.4623754</v>
      </c>
      <c r="D29" s="50">
        <v>1958768506.3946824</v>
      </c>
      <c r="E29" s="50">
        <v>-21156924.067692995</v>
      </c>
    </row>
    <row r="30" spans="1:5" x14ac:dyDescent="0.35">
      <c r="A30" s="16" t="s">
        <v>163</v>
      </c>
      <c r="B30" s="50">
        <v>384066302.05043745</v>
      </c>
      <c r="C30" s="50">
        <v>133106750</v>
      </c>
      <c r="D30" s="50">
        <v>78720157.080601022</v>
      </c>
      <c r="E30" s="50">
        <v>-54386592.919398978</v>
      </c>
    </row>
    <row r="31" spans="1:5" x14ac:dyDescent="0.35">
      <c r="A31" s="19" t="s">
        <v>164</v>
      </c>
      <c r="B31" s="52">
        <v>18180717612.852772</v>
      </c>
      <c r="C31" s="52">
        <v>4591047900.9829712</v>
      </c>
      <c r="D31" s="52">
        <v>4130324825.6419191</v>
      </c>
      <c r="E31" s="52">
        <v>-460723075.34105206</v>
      </c>
    </row>
    <row r="32" spans="1:5" x14ac:dyDescent="0.35">
      <c r="A32" s="19" t="s">
        <v>165</v>
      </c>
      <c r="B32" s="52">
        <v>2626603459.7374773</v>
      </c>
      <c r="C32" s="52">
        <v>728984999.99999988</v>
      </c>
      <c r="D32" s="52">
        <v>463258011.78719211</v>
      </c>
      <c r="E32" s="52">
        <v>-265726988.21280777</v>
      </c>
    </row>
    <row r="33" spans="1:5" x14ac:dyDescent="0.35">
      <c r="A33" s="14" t="s">
        <v>166</v>
      </c>
      <c r="B33" s="34">
        <v>9767461225.4602795</v>
      </c>
      <c r="C33" s="34">
        <v>2194518387.6578393</v>
      </c>
      <c r="D33" s="34">
        <v>1946236723.2760215</v>
      </c>
      <c r="E33" s="34">
        <v>-248281664.38181782</v>
      </c>
    </row>
    <row r="34" spans="1:5" x14ac:dyDescent="0.35">
      <c r="A34" s="16" t="s">
        <v>167</v>
      </c>
      <c r="B34" s="52">
        <v>896120454.70055592</v>
      </c>
      <c r="C34" s="52">
        <v>199910446.17781332</v>
      </c>
      <c r="D34" s="52">
        <v>183921461.81074148</v>
      </c>
      <c r="E34" s="52">
        <v>-15988984.367071837</v>
      </c>
    </row>
    <row r="35" spans="1:5" x14ac:dyDescent="0.35">
      <c r="A35" s="16" t="s">
        <v>168</v>
      </c>
      <c r="B35" s="52">
        <v>10141338.74709185</v>
      </c>
      <c r="C35" s="52">
        <v>2253203.8748429068</v>
      </c>
      <c r="D35" s="52">
        <v>2168594.3325662138</v>
      </c>
      <c r="E35" s="52">
        <v>-84609.542276693042</v>
      </c>
    </row>
    <row r="36" spans="1:5" x14ac:dyDescent="0.35">
      <c r="A36" s="16" t="s">
        <v>169</v>
      </c>
      <c r="B36" s="50">
        <v>598460325.66259205</v>
      </c>
      <c r="C36" s="52">
        <v>132965987.85928389</v>
      </c>
      <c r="D36" s="50">
        <v>127973012.52458335</v>
      </c>
      <c r="E36" s="50">
        <v>-4992975.3347005397</v>
      </c>
    </row>
    <row r="37" spans="1:5" ht="30.5" x14ac:dyDescent="0.35">
      <c r="A37" s="54" t="s">
        <v>170</v>
      </c>
      <c r="B37" s="50">
        <v>2075899862.8462372</v>
      </c>
      <c r="C37" s="52">
        <v>505975417.72504699</v>
      </c>
      <c r="D37" s="50">
        <v>320093115.5</v>
      </c>
      <c r="E37" s="50">
        <v>-185882302.22504699</v>
      </c>
    </row>
    <row r="38" spans="1:5" x14ac:dyDescent="0.35">
      <c r="A38" s="16" t="s">
        <v>171</v>
      </c>
      <c r="B38" s="50">
        <v>809698954.50743866</v>
      </c>
      <c r="C38" s="52">
        <v>174335036.37509322</v>
      </c>
      <c r="D38" s="50">
        <v>165911082.84108588</v>
      </c>
      <c r="E38" s="50">
        <v>-8423953.5340073407</v>
      </c>
    </row>
    <row r="39" spans="1:5" x14ac:dyDescent="0.35">
      <c r="A39" s="16" t="s">
        <v>172</v>
      </c>
      <c r="B39" s="50">
        <v>100969895.45074387</v>
      </c>
      <c r="C39" s="52">
        <v>22433503.637509324</v>
      </c>
      <c r="D39" s="50">
        <v>21591108.284108587</v>
      </c>
      <c r="E39" s="50">
        <v>-842395.35340073705</v>
      </c>
    </row>
    <row r="40" spans="1:5" x14ac:dyDescent="0.35">
      <c r="A40" s="16" t="s">
        <v>173</v>
      </c>
      <c r="B40" s="50">
        <v>5276170393.54562</v>
      </c>
      <c r="C40" s="52">
        <v>1156644792.0082498</v>
      </c>
      <c r="D40" s="50">
        <v>1124578347.9829359</v>
      </c>
      <c r="E40" s="50">
        <v>-32066444.025313854</v>
      </c>
    </row>
    <row r="41" spans="1:5" x14ac:dyDescent="0.35">
      <c r="A41" s="19"/>
      <c r="B41" s="52"/>
      <c r="C41" s="52"/>
      <c r="D41" s="52"/>
      <c r="E41" s="52"/>
    </row>
    <row r="42" spans="1:5" x14ac:dyDescent="0.35">
      <c r="A42" s="13" t="s">
        <v>41</v>
      </c>
      <c r="B42" s="34">
        <v>3510034975.6500001</v>
      </c>
      <c r="C42" s="49">
        <v>544005246.34749997</v>
      </c>
      <c r="D42" s="49">
        <v>0</v>
      </c>
      <c r="E42" s="49">
        <v>-544005246.34749997</v>
      </c>
    </row>
    <row r="43" spans="1:5" x14ac:dyDescent="0.35">
      <c r="A43" s="19" t="s">
        <v>174</v>
      </c>
      <c r="B43" s="52">
        <v>50000000</v>
      </c>
      <c r="C43" s="51">
        <v>25000000</v>
      </c>
      <c r="D43" s="51">
        <v>0</v>
      </c>
      <c r="E43" s="51">
        <v>-25000000</v>
      </c>
    </row>
    <row r="44" spans="1:5" ht="17" customHeight="1" x14ac:dyDescent="0.35">
      <c r="A44" s="19" t="s">
        <v>175</v>
      </c>
      <c r="B44" s="52">
        <v>3460034975.6500001</v>
      </c>
      <c r="C44" s="50">
        <v>519005246.34749997</v>
      </c>
      <c r="D44" s="50">
        <v>0</v>
      </c>
      <c r="E44" s="50">
        <v>-519005246.34749997</v>
      </c>
    </row>
    <row r="45" spans="1:5" x14ac:dyDescent="0.35">
      <c r="A45" s="11"/>
      <c r="B45" s="34"/>
      <c r="C45" s="34"/>
      <c r="D45" s="34"/>
      <c r="E45" s="34"/>
    </row>
    <row r="46" spans="1:5" x14ac:dyDescent="0.35">
      <c r="A46" s="13" t="s">
        <v>42</v>
      </c>
      <c r="B46" s="34">
        <v>16228736852.742903</v>
      </c>
      <c r="C46" s="49">
        <v>4059050936.9923801</v>
      </c>
      <c r="D46" s="49">
        <v>2745032125.2800002</v>
      </c>
      <c r="E46" s="49">
        <v>-1314018811.7123799</v>
      </c>
    </row>
    <row r="47" spans="1:5" x14ac:dyDescent="0.35">
      <c r="A47" s="19" t="s">
        <v>176</v>
      </c>
      <c r="B47" s="52">
        <v>1007336852.7429028</v>
      </c>
      <c r="C47" s="50">
        <v>250250936.99238035</v>
      </c>
      <c r="D47" s="52">
        <v>0</v>
      </c>
      <c r="E47" s="52">
        <v>-250250936.99238035</v>
      </c>
    </row>
    <row r="48" spans="1:5" x14ac:dyDescent="0.35">
      <c r="A48" s="55" t="s">
        <v>177</v>
      </c>
      <c r="B48" s="50">
        <v>15221400000</v>
      </c>
      <c r="C48" s="52">
        <v>3808800000</v>
      </c>
      <c r="D48" s="50">
        <v>2745032125.2800002</v>
      </c>
      <c r="E48" s="50">
        <v>-1063767874.7199998</v>
      </c>
    </row>
    <row r="49" spans="1:5" x14ac:dyDescent="0.35">
      <c r="A49" s="25"/>
      <c r="B49" s="56"/>
      <c r="C49" s="56"/>
      <c r="D49" s="56"/>
      <c r="E49" s="56"/>
    </row>
    <row r="50" spans="1:5" x14ac:dyDescent="0.35">
      <c r="A50" s="13" t="s">
        <v>43</v>
      </c>
      <c r="B50" s="56">
        <v>57528994278.035271</v>
      </c>
      <c r="C50" s="56">
        <v>12645453060.510929</v>
      </c>
      <c r="D50" s="56">
        <v>7345334247.7435551</v>
      </c>
      <c r="E50" s="56">
        <v>-5300118812.767374</v>
      </c>
    </row>
    <row r="51" spans="1:5" x14ac:dyDescent="0.35">
      <c r="A51" s="14" t="s">
        <v>178</v>
      </c>
      <c r="B51" s="34">
        <v>45493040448.999977</v>
      </c>
      <c r="C51" s="49">
        <v>7336975012.0304117</v>
      </c>
      <c r="D51" s="34">
        <v>6722482494.2444191</v>
      </c>
      <c r="E51" s="34">
        <v>-614492517.78599262</v>
      </c>
    </row>
    <row r="52" spans="1:5" x14ac:dyDescent="0.35">
      <c r="A52" s="25" t="s">
        <v>156</v>
      </c>
      <c r="B52" s="50">
        <v>15493040449</v>
      </c>
      <c r="C52" s="50">
        <v>1549304044.9000001</v>
      </c>
      <c r="D52" s="50">
        <v>236796013.56</v>
      </c>
      <c r="E52" s="50">
        <v>-1312508031.3400002</v>
      </c>
    </row>
    <row r="53" spans="1:5" x14ac:dyDescent="0.35">
      <c r="A53" s="25" t="s">
        <v>179</v>
      </c>
      <c r="B53" s="50">
        <v>15334439534.977301</v>
      </c>
      <c r="C53" s="50">
        <v>1533443953.5</v>
      </c>
      <c r="D53" s="50">
        <v>3336034650</v>
      </c>
      <c r="E53" s="50">
        <v>1802590696.5</v>
      </c>
    </row>
    <row r="54" spans="1:5" x14ac:dyDescent="0.35">
      <c r="A54" s="14" t="s">
        <v>180</v>
      </c>
      <c r="B54" s="56">
        <v>14665560465.022675</v>
      </c>
      <c r="C54" s="56">
        <v>4254227013.6304121</v>
      </c>
      <c r="D54" s="56">
        <v>3149651830.6844187</v>
      </c>
      <c r="E54" s="56">
        <v>-1104575182.9459934</v>
      </c>
    </row>
    <row r="55" spans="1:5" x14ac:dyDescent="0.35">
      <c r="A55" s="25" t="s">
        <v>46</v>
      </c>
      <c r="B55" s="50">
        <v>7297259738.9583111</v>
      </c>
      <c r="C55" s="50">
        <v>2529028250</v>
      </c>
      <c r="D55" s="52">
        <v>1571065475.7050188</v>
      </c>
      <c r="E55" s="50">
        <v>-957962774.29498124</v>
      </c>
    </row>
    <row r="56" spans="1:5" x14ac:dyDescent="0.35">
      <c r="A56" s="25" t="s">
        <v>100</v>
      </c>
      <c r="B56" s="52">
        <v>7368300726.0643635</v>
      </c>
      <c r="C56" s="52">
        <v>1725198763.6304121</v>
      </c>
      <c r="D56" s="52">
        <v>1578586354.9794004</v>
      </c>
      <c r="E56" s="52">
        <v>-146612408.65101171</v>
      </c>
    </row>
    <row r="57" spans="1:5" x14ac:dyDescent="0.35">
      <c r="A57" s="14" t="s">
        <v>181</v>
      </c>
      <c r="B57" s="52">
        <v>12035953829.035292</v>
      </c>
      <c r="C57" s="50">
        <v>5308478048.4805164</v>
      </c>
      <c r="D57" s="52">
        <v>622851753.49913597</v>
      </c>
      <c r="E57" s="52">
        <v>-4685626294.9813805</v>
      </c>
    </row>
    <row r="58" spans="1:5" x14ac:dyDescent="0.35">
      <c r="A58" s="22"/>
      <c r="B58" s="57"/>
      <c r="C58" s="57"/>
      <c r="D58" s="57"/>
      <c r="E58" s="57"/>
    </row>
    <row r="59" spans="1:5" ht="16" thickBot="1" x14ac:dyDescent="0.4">
      <c r="A59" s="27" t="s">
        <v>183</v>
      </c>
      <c r="B59" s="58">
        <v>302455735488.15894</v>
      </c>
      <c r="C59" s="58">
        <v>78831352474.721039</v>
      </c>
      <c r="D59" s="58">
        <v>62089280381.834747</v>
      </c>
      <c r="E59" s="58">
        <v>-16742072092.886292</v>
      </c>
    </row>
    <row r="60" spans="1:5" x14ac:dyDescent="0.35">
      <c r="A60" s="9"/>
      <c r="B60" s="57"/>
      <c r="C60" s="57"/>
      <c r="D60" s="57"/>
      <c r="E60" s="57"/>
    </row>
    <row r="61" spans="1:5" x14ac:dyDescent="0.35">
      <c r="A61" s="9" t="s">
        <v>184</v>
      </c>
      <c r="B61" s="56">
        <v>357105639079.86707</v>
      </c>
      <c r="C61" s="56">
        <v>89970303721.067169</v>
      </c>
      <c r="D61" s="56">
        <v>65973563698.59761</v>
      </c>
      <c r="E61" s="56">
        <v>-23996740022.469559</v>
      </c>
    </row>
    <row r="62" spans="1:5" x14ac:dyDescent="0.35">
      <c r="A62" s="13" t="s">
        <v>185</v>
      </c>
      <c r="B62" s="52">
        <v>302455735488.15894</v>
      </c>
      <c r="C62" s="52">
        <v>78831352474.721039</v>
      </c>
      <c r="D62" s="52">
        <v>62089280381.834747</v>
      </c>
      <c r="E62" s="52">
        <v>-16742072092.886292</v>
      </c>
    </row>
    <row r="63" spans="1:5" x14ac:dyDescent="0.35">
      <c r="A63" s="13" t="s">
        <v>186</v>
      </c>
      <c r="B63" s="52">
        <v>29827345486.689098</v>
      </c>
      <c r="C63" s="52">
        <v>2345505925.0005326</v>
      </c>
      <c r="D63" s="52">
        <v>884749319.23000002</v>
      </c>
      <c r="E63" s="52">
        <v>-1460756605.7705326</v>
      </c>
    </row>
    <row r="64" spans="1:5" x14ac:dyDescent="0.35">
      <c r="A64" s="13" t="s">
        <v>187</v>
      </c>
      <c r="B64" s="52">
        <v>24822558105.019066</v>
      </c>
      <c r="C64" s="52">
        <v>8793445321.3455925</v>
      </c>
      <c r="D64" s="52">
        <v>2999533997.5328631</v>
      </c>
      <c r="E64" s="52">
        <v>-5793911323.8127289</v>
      </c>
    </row>
    <row r="65" spans="1:5" x14ac:dyDescent="0.35">
      <c r="A65" s="11"/>
      <c r="B65" s="52"/>
      <c r="C65" s="52"/>
      <c r="D65" s="52"/>
      <c r="E65" s="52"/>
    </row>
    <row r="66" spans="1:5" x14ac:dyDescent="0.35">
      <c r="A66" s="38" t="s">
        <v>188</v>
      </c>
      <c r="B66" s="52"/>
      <c r="C66" s="52"/>
      <c r="D66" s="52"/>
      <c r="E66" s="52"/>
    </row>
    <row r="67" spans="1:5" x14ac:dyDescent="0.35">
      <c r="A67" s="11" t="s">
        <v>33</v>
      </c>
      <c r="B67" s="59">
        <v>5.6815283761320865</v>
      </c>
      <c r="C67" s="59">
        <v>1.4203820940211664</v>
      </c>
      <c r="D67" s="59">
        <v>1.3236057153403391</v>
      </c>
      <c r="E67" s="59">
        <v>-9.6776378680827335E-2</v>
      </c>
    </row>
    <row r="68" spans="1:5" x14ac:dyDescent="0.35">
      <c r="A68" s="11" t="s">
        <v>189</v>
      </c>
      <c r="B68" s="59">
        <v>5.0969125111079991</v>
      </c>
      <c r="C68" s="59">
        <v>1.2742281277702827</v>
      </c>
      <c r="D68" s="59">
        <v>1.1888049767353719</v>
      </c>
      <c r="E68" s="59">
        <v>-8.5423151034910827E-2</v>
      </c>
    </row>
    <row r="69" spans="1:5" x14ac:dyDescent="0.35">
      <c r="A69" s="11" t="s">
        <v>190</v>
      </c>
      <c r="B69" s="59">
        <v>36.360370532149062</v>
      </c>
      <c r="C69" s="59">
        <v>125.28606737458415</v>
      </c>
      <c r="D69" s="59">
        <v>123.27459023969335</v>
      </c>
      <c r="E69" s="59">
        <v>-2.0114771348907965</v>
      </c>
    </row>
    <row r="70" spans="1:5" x14ac:dyDescent="0.35">
      <c r="A70" s="11" t="s">
        <v>182</v>
      </c>
      <c r="B70" s="59">
        <v>0.82396565241427466</v>
      </c>
      <c r="C70" s="59">
        <v>0.12359484787267079</v>
      </c>
      <c r="D70" s="59">
        <v>7.9932376716306749E-2</v>
      </c>
      <c r="E70" s="59">
        <v>-4.3662471156364041E-2</v>
      </c>
    </row>
    <row r="71" spans="1:5" x14ac:dyDescent="0.35">
      <c r="A71" s="11" t="s">
        <v>191</v>
      </c>
      <c r="B71" s="59">
        <v>3.6126975003521924</v>
      </c>
      <c r="C71" s="59">
        <v>1.3568738573450139</v>
      </c>
      <c r="D71" s="59">
        <v>1.0794142816951806</v>
      </c>
      <c r="E71" s="59">
        <v>-0.27745957564983326</v>
      </c>
    </row>
    <row r="72" spans="1:5" x14ac:dyDescent="0.35">
      <c r="A72" s="11" t="s">
        <v>39</v>
      </c>
      <c r="B72" s="59">
        <v>0</v>
      </c>
      <c r="C72" s="59">
        <v>0</v>
      </c>
      <c r="D72" s="59">
        <v>0</v>
      </c>
      <c r="E72" s="59">
        <v>0</v>
      </c>
    </row>
    <row r="73" spans="1:5" x14ac:dyDescent="0.35">
      <c r="A73" s="11" t="s">
        <v>192</v>
      </c>
      <c r="B73" s="59">
        <v>13.199103598224932</v>
      </c>
      <c r="C73" s="59">
        <v>3.6447830033567645</v>
      </c>
      <c r="D73" s="59">
        <v>3.0157723550024835</v>
      </c>
      <c r="E73" s="59">
        <v>-0.629010648354281</v>
      </c>
    </row>
    <row r="74" spans="1:5" x14ac:dyDescent="0.35">
      <c r="A74" s="11" t="s">
        <v>43</v>
      </c>
      <c r="B74" s="59">
        <v>3.6012868048601225</v>
      </c>
      <c r="C74" s="59">
        <v>0.791599154822759</v>
      </c>
      <c r="D74" s="59">
        <v>0.45981431859979016</v>
      </c>
      <c r="E74" s="59">
        <v>-0.33178483622296884</v>
      </c>
    </row>
    <row r="75" spans="1:5" x14ac:dyDescent="0.35">
      <c r="A75" s="11" t="s">
        <v>193</v>
      </c>
      <c r="B75" s="59">
        <v>4.816995486615621</v>
      </c>
      <c r="C75" s="59">
        <v>1.080059870837679</v>
      </c>
      <c r="D75" s="59">
        <v>0.69092299757812947</v>
      </c>
      <c r="E75" s="59">
        <v>-0.38913687325954949</v>
      </c>
    </row>
    <row r="76" spans="1:5" x14ac:dyDescent="0.35">
      <c r="A76" s="11" t="s">
        <v>185</v>
      </c>
      <c r="B76" s="59">
        <v>18.933580587269908</v>
      </c>
      <c r="C76" s="59">
        <v>4.93480397214039</v>
      </c>
      <c r="D76" s="59">
        <v>3.8867584766336432</v>
      </c>
      <c r="E76" s="59">
        <v>-1.0480454955067469</v>
      </c>
    </row>
    <row r="77" spans="1:5" x14ac:dyDescent="0.35">
      <c r="A77" s="11" t="s">
        <v>194</v>
      </c>
      <c r="B77" s="59">
        <v>244744460300.20398</v>
      </c>
      <c r="C77" s="59">
        <v>57155881287.62439</v>
      </c>
      <c r="D77" s="59">
        <v>44846105539.03476</v>
      </c>
      <c r="E77" s="59">
        <v>-12309775748.589622</v>
      </c>
    </row>
    <row r="78" spans="1:5" x14ac:dyDescent="0.35">
      <c r="A78" s="9" t="s">
        <v>195</v>
      </c>
      <c r="B78" s="34">
        <v>76949413030.044769</v>
      </c>
      <c r="C78" s="34">
        <v>17253487849.260517</v>
      </c>
      <c r="D78" s="34">
        <v>11037195127.195389</v>
      </c>
      <c r="E78" s="34">
        <v>-6216292722.0651283</v>
      </c>
    </row>
    <row r="79" spans="1:5" x14ac:dyDescent="0.35">
      <c r="A79" s="9" t="s">
        <v>196</v>
      </c>
      <c r="B79" s="34">
        <v>5376928228.7061234</v>
      </c>
      <c r="C79" s="34">
        <v>1863494500</v>
      </c>
      <c r="D79" s="34">
        <v>1157627192.6247506</v>
      </c>
      <c r="E79" s="34">
        <v>-705867307.37524939</v>
      </c>
    </row>
    <row r="80" spans="1:5" x14ac:dyDescent="0.35">
      <c r="A80" s="9" t="s">
        <v>89</v>
      </c>
      <c r="B80" s="34">
        <v>7681326041.0087481</v>
      </c>
      <c r="C80" s="34">
        <v>2662135000</v>
      </c>
      <c r="D80" s="34">
        <v>1653753132.3210723</v>
      </c>
      <c r="E80" s="34">
        <v>-1008381867.6789277</v>
      </c>
    </row>
    <row r="81" spans="1:5" x14ac:dyDescent="0.35">
      <c r="A81" s="9" t="s">
        <v>147</v>
      </c>
      <c r="B81" s="34">
        <v>10973322915.726784</v>
      </c>
      <c r="C81" s="34">
        <v>3803050000</v>
      </c>
      <c r="D81" s="34">
        <v>2362504474.7443895</v>
      </c>
      <c r="E81" s="34">
        <v>-1440545525.2556105</v>
      </c>
    </row>
    <row r="82" spans="1:5" x14ac:dyDescent="0.35">
      <c r="A82" s="9" t="s">
        <v>90</v>
      </c>
      <c r="B82" s="34">
        <v>1597456614685.532</v>
      </c>
      <c r="C82" s="34">
        <v>1597456614685.532</v>
      </c>
      <c r="D82" s="49">
        <v>1597456614685.532</v>
      </c>
      <c r="E82" s="34">
        <v>1597456614685.532</v>
      </c>
    </row>
    <row r="83" spans="1:5" ht="16" thickBot="1" x14ac:dyDescent="0.4">
      <c r="A83" s="27" t="s">
        <v>91</v>
      </c>
      <c r="B83" s="60">
        <v>1556323253784.8401</v>
      </c>
      <c r="C83" s="60">
        <v>1556323253784.8401</v>
      </c>
      <c r="D83" s="58">
        <v>1556323253784.8401</v>
      </c>
      <c r="E83" s="60">
        <v>1556323253784.8401</v>
      </c>
    </row>
  </sheetData>
  <mergeCells count="1">
    <mergeCell ref="A2:E2"/>
  </mergeCells>
  <pageMargins left="0.70866141732283472" right="0.70866141732283472" top="0.74803149606299213" bottom="0.74803149606299213" header="0.31496062992125984" footer="0.31496062992125984"/>
  <pageSetup scale="5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5</vt:i4>
      </vt:variant>
    </vt:vector>
  </HeadingPairs>
  <TitlesOfParts>
    <vt:vector size="8" baseType="lpstr">
      <vt:lpstr>Summary</vt:lpstr>
      <vt:lpstr>Revenue</vt:lpstr>
      <vt:lpstr>Expenditure</vt:lpstr>
      <vt:lpstr>Revenue!Print_Area</vt:lpstr>
      <vt:lpstr>Summary!Print_Area</vt:lpstr>
      <vt:lpstr>Expenditure!Print_Titles</vt:lpstr>
      <vt:lpstr>Revenue!Print_Titles</vt:lpstr>
      <vt:lpstr>Summary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less Kofi Osae</dc:creator>
  <cp:lastModifiedBy>Bless kofi Osae</cp:lastModifiedBy>
  <cp:lastPrinted>2026-05-28T10:43:49Z</cp:lastPrinted>
  <dcterms:created xsi:type="dcterms:W3CDTF">2026-05-26T18:59:40Z</dcterms:created>
  <dcterms:modified xsi:type="dcterms:W3CDTF">2026-05-28T11:09:04Z</dcterms:modified>
</cp:coreProperties>
</file>